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ustomProperty1.bin" ContentType="application/vnd.openxmlformats-officedocument.spreadsheetml.customProperty"/>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persons/person.xml" ContentType="application/vnd.ms-excel.pers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defaultThemeVersion="124226"/>
  <mc:AlternateContent xmlns:mc="http://schemas.openxmlformats.org/markup-compatibility/2006">
    <mc:Choice Requires="x15">
      <x15ac:absPath xmlns:x15ac="http://schemas.microsoft.com/office/spreadsheetml/2010/11/ac" url="\\sdmaiscluster.americantower.com\BOS\Central Files\FINANCE\Investor Relations\Press Release Backup\Q122\FINAL\"/>
    </mc:Choice>
  </mc:AlternateContent>
  <xr:revisionPtr revIDLastSave="0" documentId="13_ncr:1_{E84748B7-AD80-4386-8A76-4D78A62E3E15}" xr6:coauthVersionLast="47" xr6:coauthVersionMax="47" xr10:uidLastSave="{00000000-0000-0000-0000-000000000000}"/>
  <bookViews>
    <workbookView xWindow="-28920" yWindow="-2730" windowWidth="29040" windowHeight="15840" tabRatio="851" xr2:uid="{00000000-000D-0000-FFFF-FFFF00000000}"/>
  </bookViews>
  <sheets>
    <sheet name="Cover Page" sheetId="103" r:id="rId1"/>
    <sheet name="Table of Contents" sheetId="25" r:id="rId2"/>
    <sheet name="AMT Safe Harbor" sheetId="43" r:id="rId3"/>
    <sheet name="Contact Information" sheetId="62" r:id="rId4"/>
    <sheet name="Analyst Coverage" sheetId="49" r:id="rId5"/>
    <sheet name="Common Share Data" sheetId="87" r:id="rId6"/>
    <sheet name="Dividend Policy" sheetId="53" r:id="rId7"/>
    <sheet name="Overview &gt;&gt;&gt;&gt;" sheetId="69" r:id="rId8"/>
    <sheet name="Company Profile" sheetId="47" r:id="rId9"/>
    <sheet name="U.S. Portfolio" sheetId="48" r:id="rId10"/>
    <sheet name="International Portfolio" sheetId="115" r:id="rId11"/>
    <sheet name="Tower Counts" sheetId="13" r:id="rId12"/>
    <sheet name="Tenant &amp; Prop Int" sheetId="89" r:id="rId13"/>
    <sheet name="Historical Financial Data&gt;&gt;&gt;&gt;" sheetId="58" r:id="rId14"/>
    <sheet name="Balance Sheet" sheetId="24" r:id="rId15"/>
    <sheet name="Income Statement" sheetId="7" r:id="rId16"/>
    <sheet name="Statement of Cash Flows" sheetId="45" r:id="rId17"/>
    <sheet name="Reconciliations" sheetId="20" r:id="rId18"/>
    <sheet name="Other Supp Details" sheetId="16" r:id="rId19"/>
    <sheet name="Projections" sheetId="74" r:id="rId20"/>
    <sheet name="REGIONAL TEARSHEETS &gt;&gt;&gt;&gt;" sheetId="83" r:id="rId21"/>
    <sheet name="Segment Disclosures" sheetId="35" r:id="rId22"/>
    <sheet name="U.S. &amp; Canada" sheetId="82" r:id="rId23"/>
    <sheet name="Asia-Pacific" sheetId="76" r:id="rId24"/>
    <sheet name="Africa" sheetId="80" r:id="rId25"/>
    <sheet name="Europe" sheetId="114" r:id="rId26"/>
    <sheet name="LatAm" sheetId="78" r:id="rId27"/>
    <sheet name="Data Centers" sheetId="138" r:id="rId28"/>
    <sheet name="CAPITAL STRUCTURE &gt;&gt;&gt;&gt;" sheetId="64" r:id="rId29"/>
    <sheet name="Net Leverage Ratio" sheetId="139" r:id="rId30"/>
    <sheet name="Debt Maturity Detail" sheetId="140" r:id="rId31"/>
    <sheet name="APPENDIX &gt;&gt;&gt;&gt;" sheetId="67" r:id="rId32"/>
    <sheet name="Definitions" sheetId="30" r:id="rId33"/>
    <sheet name="Risk Factors" sheetId="31" r:id="rId34"/>
    <sheet name="upsundocycle" sheetId="109" state="veryHidden" r:id="rId35"/>
    <sheet name="upsundo" sheetId="108" state="veryHidden" r:id="rId36"/>
  </sheets>
  <externalReferences>
    <externalReference r:id="rId37"/>
  </externalReferences>
  <definedNames>
    <definedName name="_EXPORT31_1_3925318704467.045051_318704467.045051" localSheetId="10" hidden="1">'International Portfolio'!$A$8:$Q$41</definedName>
    <definedName name="_UNDO_UPS_" hidden="1">'Common Share Data'!#REF!</definedName>
    <definedName name="_UNDO_UPS_SEL_" hidden="1">'Common Share Data'!#REF!</definedName>
    <definedName name="_UNDO31X31X_" hidden="1">'Common Share Data'!#REF!</definedName>
    <definedName name="CIQWBGuid" hidden="1">"da799c67-47cf-4118-9c81-be733d8a8375"</definedName>
    <definedName name="CIQWBInfo" hidden="1">"{ ""CIQVersion"":""9.45.614.5792"" }"</definedName>
    <definedName name="Current_Period">#REF!</definedName>
    <definedName name="Current_Period_Month">#REF!</definedName>
    <definedName name="Current_Period_Months">#REF!</definedName>
    <definedName name="Current_Period_Months_Uppercase">#REF!</definedName>
    <definedName name="Current_Period_Phrase">#REF!</definedName>
    <definedName name="Current_Period_Phrase_In_Sentence">#REF!</definedName>
    <definedName name="Current_Period_Year">#REF!</definedName>
    <definedName name="Current_Quarter">#REF!</definedName>
    <definedName name="Current_Quarter_Abbreviated">#REF!</definedName>
    <definedName name="ID" localSheetId="24" hidden="1">"e6c1fa62-07cc-459c-9ec4-d65d035d89e8"</definedName>
    <definedName name="ID" localSheetId="2" hidden="1">"ef80470e-7b7a-4e09-ad6f-ac72e11145c7"</definedName>
    <definedName name="ID" localSheetId="4" hidden="1">"f6c59e9f-82c1-463b-a86a-ce0a2fa4c86e"</definedName>
    <definedName name="ID" localSheetId="31" hidden="1">"9cbde2a7-47ce-4fbc-95fd-a0be9e8e42a5"</definedName>
    <definedName name="ID" localSheetId="23" hidden="1">"bf86ba32-ee6b-4980-bcc4-034ea956ff34"</definedName>
    <definedName name="ID" localSheetId="14" hidden="1">"c2acd389-5bb9-43a7-b17f-6dd5da2e3c6a"</definedName>
    <definedName name="ID" localSheetId="28" hidden="1">"ed05023e-7bb9-4ce1-a2db-c30e117cf392"</definedName>
    <definedName name="ID" localSheetId="5" hidden="1">"3612cd25-a78e-4944-bfb2-e3afa984b21e"</definedName>
    <definedName name="ID" localSheetId="8" hidden="1">"13edc1da-be22-45e4-b376-05dd8c2c7863"</definedName>
    <definedName name="ID" localSheetId="3" hidden="1">"66814c61-bd3f-4444-bbe7-77d3ddd5fa5a"</definedName>
    <definedName name="ID" localSheetId="0" hidden="1">"b1b7a958-b046-4bdf-b61f-0b24107e6aae"</definedName>
    <definedName name="ID" localSheetId="27" hidden="1">"469438fc-60f2-47d0-8aaa-bc332c58fc55"</definedName>
    <definedName name="ID" localSheetId="32" hidden="1">"c18a0352-e7c0-403b-800c-5c85f69eb35f"</definedName>
    <definedName name="ID" localSheetId="6" hidden="1">"a1d5dbae-64c6-4d3c-9dc2-835c3d49655b"</definedName>
    <definedName name="ID" localSheetId="25" hidden="1">"bd8dd89e-a2bf-4d5b-8eed-3de8f25d6292"</definedName>
    <definedName name="ID" localSheetId="13" hidden="1">"81bf8406-13db-49a6-9c1b-2b6594d4aa52"</definedName>
    <definedName name="ID" localSheetId="15" hidden="1">"1b95692e-9eaa-45f2-aba0-bc593e374871"</definedName>
    <definedName name="ID" localSheetId="10" hidden="1">"9f0c85f8-e179-4786-8dfb-687b70338aef"</definedName>
    <definedName name="ID" localSheetId="26" hidden="1">"dbce64cb-b22e-4752-a190-a0085b8cc099"</definedName>
    <definedName name="ID" localSheetId="29" hidden="1">"07866dac-ca26-40e1-a126-6fea2c2aa624"</definedName>
    <definedName name="ID" localSheetId="18" hidden="1">"44c2eea4-b202-4e0f-a916-5d877ca9f539"</definedName>
    <definedName name="ID" localSheetId="7" hidden="1">"f6d79381-7361-4c9a-a1e7-bf15ecaddaa5"</definedName>
    <definedName name="ID" localSheetId="19" hidden="1">"6335a4d3-de89-42da-b6cb-cbfe10e43b34"</definedName>
    <definedName name="ID" localSheetId="17" hidden="1">"c63bd5fb-b472-403f-8ba6-59145c175052"</definedName>
    <definedName name="ID" localSheetId="20" hidden="1">"c0bb170c-ae63-471a-b465-ec30de4e0330"</definedName>
    <definedName name="ID" localSheetId="33" hidden="1">"ced58217-057f-4fb8-bf8b-641e2072ea9f"</definedName>
    <definedName name="ID" localSheetId="21" hidden="1">"6a919c53-94a6-4ac9-b227-3b38c3dc4a1f"</definedName>
    <definedName name="ID" localSheetId="16" hidden="1">"57b0e242-8ebf-497d-a7cd-ab782763b24a"</definedName>
    <definedName name="ID" localSheetId="1" hidden="1">"5c63e217-c73f-4b72-b37e-c2b11c56f5bd"</definedName>
    <definedName name="ID" localSheetId="12" hidden="1">"c6f41572-0942-4583-8e6c-b91689a90538"</definedName>
    <definedName name="ID" localSheetId="11" hidden="1">"ab6c7842-89de-4a1b-8814-7f64e850d87f"</definedName>
    <definedName name="ID" localSheetId="22" hidden="1">"469438fc-60f2-47d0-8aaa-bc332c58fc55"</definedName>
    <definedName name="ID" localSheetId="9" hidden="1">"6344a573-4603-42b0-aa6e-ca54da079161"</definedName>
    <definedName name="ID" localSheetId="35" hidden="1">"1ad234e2-eaf2-4ad3-9058-94ffd9444a47"</definedName>
    <definedName name="ID" localSheetId="34" hidden="1">"0c9fa123-2ff3-434f-ab6a-9bc9a9f76a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313.777048611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4">Africa!$A$1:$O$53</definedName>
    <definedName name="_xlnm.Print_Area" localSheetId="2">'AMT Safe Harbor'!$A$1:$Q$34</definedName>
    <definedName name="_xlnm.Print_Area" localSheetId="4">'Analyst Coverage'!$A$1:$F$15</definedName>
    <definedName name="_xlnm.Print_Area" localSheetId="31">'APPENDIX &gt;&gt;&gt;&gt;'!$A$1:$P$42</definedName>
    <definedName name="_xlnm.Print_Area" localSheetId="23">'Asia-Pacific'!$A$1:$P$52</definedName>
    <definedName name="_xlnm.Print_Area" localSheetId="14">'Balance Sheet'!$A$1:$J$58</definedName>
    <definedName name="_xlnm.Print_Area" localSheetId="28">'CAPITAL STRUCTURE &gt;&gt;&gt;&gt;'!$A$1:$P$42</definedName>
    <definedName name="_xlnm.Print_Area" localSheetId="5">'Common Share Data'!$A$1:$L$32</definedName>
    <definedName name="_xlnm.Print_Area" localSheetId="8">'Company Profile'!$A$1:$P$40</definedName>
    <definedName name="_xlnm.Print_Area" localSheetId="3">'Contact Information'!$A$1:$V$47</definedName>
    <definedName name="_xlnm.Print_Area" localSheetId="0">'Cover Page'!$A$1:$Q$55</definedName>
    <definedName name="_xlnm.Print_Area" localSheetId="27">'Data Centers'!$A$1:$J$59</definedName>
    <definedName name="_xlnm.Print_Area" localSheetId="30">'Debt Maturity Detail'!$A$1:$G$68</definedName>
    <definedName name="_xlnm.Print_Area" localSheetId="32">Definitions!$A$1:$Q$92</definedName>
    <definedName name="_xlnm.Print_Area" localSheetId="6">'Dividend Policy'!$A$1:$W$42</definedName>
    <definedName name="_xlnm.Print_Area" localSheetId="25">Europe!$A$1:$P$54</definedName>
    <definedName name="_xlnm.Print_Area" localSheetId="13">'Historical Financial Data&gt;&gt;&gt;&gt;'!$A$1:$P$42</definedName>
    <definedName name="_xlnm.Print_Area" localSheetId="15">'Income Statement'!$A$1:$Q$46</definedName>
    <definedName name="_xlnm.Print_Area" localSheetId="10">'International Portfolio'!$A$1:$Q$50</definedName>
    <definedName name="_xlnm.Print_Area" localSheetId="26">LatAm!$A$1:$O$53</definedName>
    <definedName name="_xlnm.Print_Area" localSheetId="29">'Net Leverage Ratio'!$A$1:$S$50</definedName>
    <definedName name="_xlnm.Print_Area" localSheetId="18">'Other Supp Details'!$A$1:$Q$60</definedName>
    <definedName name="_xlnm.Print_Area" localSheetId="7">'Overview &gt;&gt;&gt;&gt;'!$A$1:$P$42</definedName>
    <definedName name="_xlnm.Print_Area" localSheetId="19">Projections!$A$1:$N$33</definedName>
    <definedName name="_xlnm.Print_Area" localSheetId="17">Reconciliations!$A$1:$Q$66</definedName>
    <definedName name="_xlnm.Print_Area" localSheetId="20">'REGIONAL TEARSHEETS &gt;&gt;&gt;&gt;'!$A$1:$P$42</definedName>
    <definedName name="_xlnm.Print_Area" localSheetId="33">'Risk Factors'!$A$1:$Q$38</definedName>
    <definedName name="_xlnm.Print_Area" localSheetId="21">'Segment Disclosures'!$A$1:$V$95</definedName>
    <definedName name="_xlnm.Print_Area" localSheetId="16">'Statement of Cash Flows'!$A$1:$K$65</definedName>
    <definedName name="_xlnm.Print_Area" localSheetId="1">'Table of Contents'!$A$1:$G$53</definedName>
    <definedName name="_xlnm.Print_Area" localSheetId="12">'Tenant &amp; Prop Int'!$A$1:$S$38</definedName>
    <definedName name="_xlnm.Print_Area" localSheetId="11">'Tower Counts'!$A$1:$Q$64</definedName>
    <definedName name="_xlnm.Print_Area" localSheetId="22">'U.S. &amp; Canada'!$A$1:$O$42</definedName>
    <definedName name="_xlnm.Print_Area" localSheetId="9">'U.S. Portfolio'!$A$1:$P$46</definedName>
    <definedName name="_xlnm.Print_Titles" localSheetId="17">Reconciliations!$1:$6</definedName>
    <definedName name="_xlnm.Print_Titles" localSheetId="21">'Segment Disclosures'!$1:$6</definedName>
    <definedName name="Prior_Period">#REF!</definedName>
    <definedName name="Prior_Period_Month">#REF!</definedName>
    <definedName name="Prior_Period_Period">#REF!</definedName>
    <definedName name="Prior_Period_Year">#REF!</definedName>
    <definedName name="Prior_Year_Period">#REF!</definedName>
    <definedName name="Prior_Year_Period_Month">#REF!</definedName>
    <definedName name="Prior_Year_Period_Year">#REF!</definedName>
    <definedName name="QUARTER">'[1]Flash&gt;&gt;&gt;'!$D$8</definedName>
    <definedName name="Quarter_Body_Word">#REF!</definedName>
    <definedName name="Quarter_Header_Word">#REF!</definedName>
    <definedName name="YEAR">'[1]Flash&gt;&gt;&gt;'!$C$8</definedName>
    <definedName name="YTD_Months">#REF!</definedName>
    <definedName name="YTD_Months_Uppercase">#REF!</definedName>
    <definedName name="YTD_Phrase">#REF!</definedName>
  </definedNames>
  <calcPr calcId="191029"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588C715F-7AEB-42FF-9A15-E80464345B8C}</author>
  </authors>
  <commentList>
    <comment ref="B1" authorId="0" shapeId="0" xr:uid="{588C715F-7AEB-42FF-9A15-E80464345B8C}">
      <text>
        <t>[Threaded comment]
Your version of Excel allows you to read this threaded comment; however, any edits to it will get removed if the file is opened in a newer version of Excel. Learn more: https://go.microsoft.com/fwlink/?linkid=870924
Comment:
    Add new senior notes</t>
      </text>
    </comment>
  </commentList>
</comments>
</file>

<file path=xl/sharedStrings.xml><?xml version="1.0" encoding="utf-8"?>
<sst xmlns="http://schemas.openxmlformats.org/spreadsheetml/2006/main" count="1403" uniqueCount="766">
  <si>
    <t>(1)</t>
  </si>
  <si>
    <t>Average daily trading volume (millions)</t>
  </si>
  <si>
    <t>DILUTED</t>
  </si>
  <si>
    <t>BASIC</t>
  </si>
  <si>
    <t>WEIGHTED AVERAGE COMMON SHARES OUTSTANDING:</t>
  </si>
  <si>
    <t>Income on equity method investments</t>
  </si>
  <si>
    <t>Interest expense</t>
  </si>
  <si>
    <t>OPERATING INCOME</t>
  </si>
  <si>
    <t>Other operating expenses</t>
  </si>
  <si>
    <t>Depreciation, amortization and accretion</t>
  </si>
  <si>
    <t>OPERATING EXPENSES:</t>
  </si>
  <si>
    <t>REVENUES:</t>
  </si>
  <si>
    <t>CASH PAID FOR INTEREST</t>
  </si>
  <si>
    <t>Borrowings under credit facilities</t>
  </si>
  <si>
    <t>CASH FLOWS FROM FINANCING ACTIVITIES</t>
  </si>
  <si>
    <t>Payments for purchase of property and equipment and construction activities</t>
  </si>
  <si>
    <t>Stock-based compensation expense</t>
  </si>
  <si>
    <t>Net income</t>
  </si>
  <si>
    <t>Adjusted EBITDA</t>
  </si>
  <si>
    <t>Interest income</t>
  </si>
  <si>
    <t>ADJUSTED EBITDA</t>
  </si>
  <si>
    <t>Straight-line revenue</t>
  </si>
  <si>
    <t>Straight-line expense</t>
  </si>
  <si>
    <t>Corporate capital expenditures</t>
  </si>
  <si>
    <t>Total</t>
  </si>
  <si>
    <t>Net Activity</t>
  </si>
  <si>
    <t>Sales/Adjustments</t>
  </si>
  <si>
    <t>Acquisitions</t>
  </si>
  <si>
    <t>New Builds</t>
  </si>
  <si>
    <t>Quarter end shares of common stock outstanding (millions)</t>
  </si>
  <si>
    <t>Quarter end closing price</t>
  </si>
  <si>
    <t>Capital improvement capital expenditures</t>
  </si>
  <si>
    <t>ADJUSTED EBITDA MARGIN</t>
  </si>
  <si>
    <t>Non-real estate related depreciation, amortization and accretion</t>
  </si>
  <si>
    <t>(2)</t>
  </si>
  <si>
    <t xml:space="preserve">Interest income </t>
  </si>
  <si>
    <t>Twelve Months Ended</t>
  </si>
  <si>
    <t>December 31,</t>
  </si>
  <si>
    <t>Payments for short-term investments</t>
  </si>
  <si>
    <t>Cash and cash equivalents</t>
  </si>
  <si>
    <t>(3)</t>
  </si>
  <si>
    <t>(4)</t>
  </si>
  <si>
    <t>(5)</t>
  </si>
  <si>
    <t>Total debt</t>
  </si>
  <si>
    <t>Net debt</t>
  </si>
  <si>
    <t>($ in millions, except per share data. Totals may not add due to rounding.)</t>
  </si>
  <si>
    <t>($ in millions. Totals may not add due to rounding.)</t>
  </si>
  <si>
    <t>Redevelopment</t>
  </si>
  <si>
    <t>Corporate</t>
  </si>
  <si>
    <t>Discretionary capital projects</t>
  </si>
  <si>
    <t>Ground lease purchases</t>
  </si>
  <si>
    <t xml:space="preserve"> </t>
  </si>
  <si>
    <t xml:space="preserve">Cash and cash equivalents </t>
  </si>
  <si>
    <t xml:space="preserve">Restricted cash </t>
  </si>
  <si>
    <t xml:space="preserve">Accounts receivable, net  </t>
  </si>
  <si>
    <t xml:space="preserve">Prepaid and other current assets </t>
  </si>
  <si>
    <t xml:space="preserve">Total current assets </t>
  </si>
  <si>
    <t xml:space="preserve">Property and equipment, net </t>
  </si>
  <si>
    <t xml:space="preserve">Goodwill </t>
  </si>
  <si>
    <t xml:space="preserve">Other intangible assets, net </t>
  </si>
  <si>
    <t xml:space="preserve">Deferred rent asset </t>
  </si>
  <si>
    <t>LIABILITIES:</t>
  </si>
  <si>
    <t xml:space="preserve">Accrued interest </t>
  </si>
  <si>
    <t xml:space="preserve">Current portion of long-term obligations </t>
  </si>
  <si>
    <t xml:space="preserve">Unearned revenue </t>
  </si>
  <si>
    <t xml:space="preserve">Total current liabilities </t>
  </si>
  <si>
    <t xml:space="preserve">Long-term obligations </t>
  </si>
  <si>
    <t xml:space="preserve">Asset retirement obligations </t>
  </si>
  <si>
    <t xml:space="preserve">Total liabilities </t>
  </si>
  <si>
    <t xml:space="preserve">Additional paid-in capital </t>
  </si>
  <si>
    <t>Total operating revenues</t>
  </si>
  <si>
    <t>Total operating expenses</t>
  </si>
  <si>
    <t>Accrued expenses</t>
  </si>
  <si>
    <t>Divided by weighted average diluted shares outstanding</t>
  </si>
  <si>
    <t>Accounts payable</t>
  </si>
  <si>
    <t xml:space="preserve">Total equity </t>
  </si>
  <si>
    <t xml:space="preserve">Common stock </t>
  </si>
  <si>
    <t>Beginning Balance</t>
  </si>
  <si>
    <t>Ending Balance</t>
  </si>
  <si>
    <t>LQA Net Leverage Ratio</t>
  </si>
  <si>
    <t>EQUITY:</t>
  </si>
  <si>
    <t>Distributions in excess of earnings</t>
  </si>
  <si>
    <t xml:space="preserve">Total American Tower Corporation equity </t>
  </si>
  <si>
    <t>Distributions payable</t>
  </si>
  <si>
    <t>Costs of operations (exclusive of items shown separately below):</t>
  </si>
  <si>
    <t>Losses from sale or disposal of real estate and real estate related impairment charges</t>
  </si>
  <si>
    <t xml:space="preserve">Notes receivable and other non-current assets </t>
  </si>
  <si>
    <t xml:space="preserve">Other non-current liabilities </t>
  </si>
  <si>
    <t>Start-up capital projects</t>
  </si>
  <si>
    <t>Proceeds from issuance of senior notes, net</t>
  </si>
  <si>
    <t>Beginning balance</t>
  </si>
  <si>
    <t>Ending balance</t>
  </si>
  <si>
    <t>TABLE OF CONTENTS:</t>
  </si>
  <si>
    <t>Common Stock Data</t>
  </si>
  <si>
    <t>Historical Reconciliations</t>
  </si>
  <si>
    <t>Historical Tower Count</t>
  </si>
  <si>
    <t>Notes:</t>
  </si>
  <si>
    <t>HISTORICAL RECONCILIATIONS</t>
  </si>
  <si>
    <t>HISTORICAL NET LEVERAGE RATIO</t>
  </si>
  <si>
    <t>Risk Factors</t>
  </si>
  <si>
    <t>APPENDIX - DEFINITIONS</t>
  </si>
  <si>
    <t xml:space="preserve">RISK FACTORS </t>
  </si>
  <si>
    <t>OTHER INCOME (EXPENSE):</t>
  </si>
  <si>
    <t>Segment revenues</t>
  </si>
  <si>
    <t>Segment Gross Margin</t>
  </si>
  <si>
    <t>Segment Operating Profit Margin</t>
  </si>
  <si>
    <t>Segment Operating Profit</t>
  </si>
  <si>
    <t>Brazil</t>
  </si>
  <si>
    <t>Chile</t>
  </si>
  <si>
    <t>Colombia</t>
  </si>
  <si>
    <t>Costa Rica</t>
  </si>
  <si>
    <t>Germany</t>
  </si>
  <si>
    <t>Ghana</t>
  </si>
  <si>
    <t>India</t>
  </si>
  <si>
    <t>Peru</t>
  </si>
  <si>
    <t>South Africa</t>
  </si>
  <si>
    <t>Uganda</t>
  </si>
  <si>
    <t xml:space="preserve">Cash </t>
  </si>
  <si>
    <t>Segment Disclosures</t>
  </si>
  <si>
    <t>Mexico</t>
  </si>
  <si>
    <t>CAPITAL EXPENDITURE TYPES</t>
  </si>
  <si>
    <t>Cash Flow Generating Capital Expenditures:</t>
  </si>
  <si>
    <t>Non-Cash Flow Generating Capital Expenditures:</t>
  </si>
  <si>
    <t>Safe Harbor Statement</t>
  </si>
  <si>
    <t>CURRENT ASSETS:</t>
  </si>
  <si>
    <t>TOTAL</t>
  </si>
  <si>
    <t>CURRENT LIABILITIES:</t>
  </si>
  <si>
    <t>Distributions paid on common stock</t>
  </si>
  <si>
    <t>Definitions are provided at the end of this document.</t>
  </si>
  <si>
    <t>Short-term investments</t>
  </si>
  <si>
    <t>Accumulated other comprehensive loss</t>
  </si>
  <si>
    <t>INCOME FROM CONTINUING OPERATIONS BEFORE INCOME TAXES</t>
  </si>
  <si>
    <t xml:space="preserve">Amortization of deferred financing costs, capitalized interest, debt </t>
  </si>
  <si>
    <t>CASH FLOWS FROM OPERATING ACTIVITIES:</t>
  </si>
  <si>
    <t>CASH FLOWS FROM INVESTING ACTIVITIES:</t>
  </si>
  <si>
    <t>Adjustments to reconcile net income to cash provided by operating activities:</t>
  </si>
  <si>
    <t>(1) Quarter end closing market value of common stock is based on quarter end shares of common stock outstanding multiplied by the quarter end closing share price as reported by Bloomberg.</t>
  </si>
  <si>
    <t>Low closing price for quarter</t>
  </si>
  <si>
    <t>High closing price for quarter</t>
  </si>
  <si>
    <t>Divided by total revenues</t>
  </si>
  <si>
    <t>Telefónica</t>
  </si>
  <si>
    <t>MTN</t>
  </si>
  <si>
    <t>Oi</t>
  </si>
  <si>
    <t>ü</t>
  </si>
  <si>
    <r>
      <t xml:space="preserve">Batya Levi
</t>
    </r>
    <r>
      <rPr>
        <b/>
        <sz val="10"/>
        <color rgb="FF000000"/>
        <rFont val="Arial"/>
        <family val="2"/>
      </rPr>
      <t xml:space="preserve">UBS </t>
    </r>
    <r>
      <rPr>
        <sz val="10"/>
        <color rgb="FF000000"/>
        <rFont val="Arial"/>
        <family val="2"/>
      </rPr>
      <t xml:space="preserve">
212-713-8824</t>
    </r>
  </si>
  <si>
    <r>
      <t xml:space="preserve">Simon Flannery
</t>
    </r>
    <r>
      <rPr>
        <b/>
        <sz val="10"/>
        <color rgb="FF000000"/>
        <rFont val="Arial"/>
        <family val="2"/>
      </rPr>
      <t>Morgan Stanley</t>
    </r>
    <r>
      <rPr>
        <sz val="10"/>
        <color rgb="FF000000"/>
        <rFont val="Arial"/>
        <family val="2"/>
      </rPr>
      <t xml:space="preserve">
212-761-6432</t>
    </r>
  </si>
  <si>
    <r>
      <t xml:space="preserve">Michael Rollins
</t>
    </r>
    <r>
      <rPr>
        <b/>
        <sz val="10"/>
        <color rgb="FF000000"/>
        <rFont val="Arial"/>
        <family val="2"/>
      </rPr>
      <t>Citigroup</t>
    </r>
    <r>
      <rPr>
        <sz val="10"/>
        <color rgb="FF000000"/>
        <rFont val="Arial"/>
        <family val="2"/>
      </rPr>
      <t xml:space="preserve">
212-816-1116</t>
    </r>
  </si>
  <si>
    <r>
      <t xml:space="preserve">Ric Prentiss
</t>
    </r>
    <r>
      <rPr>
        <b/>
        <sz val="10"/>
        <color rgb="FF000000"/>
        <rFont val="Arial"/>
        <family val="2"/>
      </rPr>
      <t>Raymond James</t>
    </r>
    <r>
      <rPr>
        <sz val="10"/>
        <color rgb="FF000000"/>
        <rFont val="Arial"/>
        <family val="2"/>
      </rPr>
      <t xml:space="preserve">
727-567-2567</t>
    </r>
  </si>
  <si>
    <r>
      <t xml:space="preserve">Phil Cusick
</t>
    </r>
    <r>
      <rPr>
        <b/>
        <sz val="10"/>
        <color rgb="FF000000"/>
        <rFont val="Arial"/>
        <family val="2"/>
      </rPr>
      <t xml:space="preserve">J.P. Morgan </t>
    </r>
    <r>
      <rPr>
        <sz val="10"/>
        <color rgb="FF000000"/>
        <rFont val="Arial"/>
        <family val="2"/>
      </rPr>
      <t xml:space="preserve">
212-622-1444</t>
    </r>
  </si>
  <si>
    <r>
      <t xml:space="preserve">Jonathan Atkin
</t>
    </r>
    <r>
      <rPr>
        <b/>
        <sz val="10"/>
        <color rgb="FF000000"/>
        <rFont val="Arial"/>
        <family val="2"/>
      </rPr>
      <t>RBC Capital Markets</t>
    </r>
    <r>
      <rPr>
        <sz val="10"/>
        <color rgb="FF000000"/>
        <rFont val="Arial"/>
        <family val="2"/>
      </rPr>
      <t xml:space="preserve">
415-633-8589</t>
    </r>
  </si>
  <si>
    <r>
      <t xml:space="preserve">Brian Turner
</t>
    </r>
    <r>
      <rPr>
        <b/>
        <sz val="10"/>
        <color rgb="FF000000"/>
        <rFont val="Arial"/>
        <family val="2"/>
      </rPr>
      <t>J.P. Morgan</t>
    </r>
    <r>
      <rPr>
        <sz val="10"/>
        <color rgb="FF000000"/>
        <rFont val="Arial"/>
        <family val="2"/>
      </rPr>
      <t xml:space="preserve">
212-834-4035</t>
    </r>
  </si>
  <si>
    <r>
      <t xml:space="preserve">Doug Colandrea
</t>
    </r>
    <r>
      <rPr>
        <b/>
        <sz val="10"/>
        <color rgb="FF000000"/>
        <rFont val="Arial"/>
        <family val="2"/>
      </rPr>
      <t>RBC Capital Markets</t>
    </r>
    <r>
      <rPr>
        <sz val="10"/>
        <color rgb="FF000000"/>
        <rFont val="Arial"/>
        <family val="2"/>
      </rPr>
      <t xml:space="preserve">
212-618-5623</t>
    </r>
  </si>
  <si>
    <t>Credit Ratings</t>
  </si>
  <si>
    <t>Moody’s: Issuer Rating</t>
  </si>
  <si>
    <t>Baa3</t>
  </si>
  <si>
    <t>Fitch: Issuer Default Rating</t>
  </si>
  <si>
    <t>Standard &amp; Poor’s: Corporate Credit Rating</t>
  </si>
  <si>
    <t>BBB-</t>
  </si>
  <si>
    <t>AMT</t>
  </si>
  <si>
    <t>TEN</t>
  </si>
  <si>
    <t>Email:</t>
  </si>
  <si>
    <t>Investor Relations</t>
  </si>
  <si>
    <t>Corporate Headquarters</t>
  </si>
  <si>
    <t>Boston, MA 02116</t>
  </si>
  <si>
    <t>Ph: 617-375-7500 • Fax: 617-375-7575</t>
  </si>
  <si>
    <t>Website:</t>
  </si>
  <si>
    <t>Resources</t>
  </si>
  <si>
    <t>Please visit our website to be added to our email distribution list:</t>
  </si>
  <si>
    <t>Investor presentations and other materials can be found at the following link:</t>
  </si>
  <si>
    <t xml:space="preserve">www.americantower.com </t>
  </si>
  <si>
    <t>Gustavo Lara Cantu</t>
  </si>
  <si>
    <t>Audit</t>
  </si>
  <si>
    <t>Compensation</t>
  </si>
  <si>
    <t>Chair</t>
  </si>
  <si>
    <t>X</t>
  </si>
  <si>
    <t>Transfer Agent</t>
  </si>
  <si>
    <t>Computershare</t>
  </si>
  <si>
    <t>Phone: 866-201-5087</t>
  </si>
  <si>
    <t>Corporate Counsel</t>
  </si>
  <si>
    <t>Cleary Gottlieb</t>
  </si>
  <si>
    <t>One Liberty Plaza</t>
  </si>
  <si>
    <t>Phone: 212-225-2000</t>
  </si>
  <si>
    <t>New York, NY 10006</t>
  </si>
  <si>
    <t>Independent Registered Public Accounting Firm</t>
  </si>
  <si>
    <t>Deloitte &amp; Touche LLP</t>
  </si>
  <si>
    <t>200 Berkeley Street</t>
  </si>
  <si>
    <t>Boston, MA 02116-5022</t>
  </si>
  <si>
    <t>Phone: 617-437-2000</t>
  </si>
  <si>
    <t>AT&amp;T</t>
  </si>
  <si>
    <t>›</t>
  </si>
  <si>
    <t>International Portfolio</t>
  </si>
  <si>
    <t>Corporate Information</t>
  </si>
  <si>
    <t>Tenant and Property Interest Overview</t>
  </si>
  <si>
    <t>Operated by American Tower</t>
  </si>
  <si>
    <t>Operated by Tenant</t>
  </si>
  <si>
    <r>
      <rPr>
        <b/>
        <sz val="11"/>
        <color theme="4"/>
        <rFont val="Arial"/>
        <family val="2"/>
      </rPr>
      <t>&gt;</t>
    </r>
    <r>
      <rPr>
        <sz val="9"/>
        <color theme="1"/>
        <rFont val="Arial"/>
        <family val="2"/>
      </rPr>
      <t>Antenna equipment, including microwave equipment</t>
    </r>
  </si>
  <si>
    <r>
      <t>116 Huntington Avenue, 11</t>
    </r>
    <r>
      <rPr>
        <vertAlign val="superscript"/>
        <sz val="11"/>
        <color theme="1"/>
        <rFont val="Arial"/>
        <family val="2"/>
      </rPr>
      <t>th</t>
    </r>
    <r>
      <rPr>
        <sz val="11"/>
        <color theme="1"/>
        <rFont val="Arial"/>
        <family val="2"/>
      </rPr>
      <t xml:space="preserve"> Floor</t>
    </r>
  </si>
  <si>
    <t>Distribution per share</t>
  </si>
  <si>
    <t>FIXED INCOME ANALYSTS</t>
  </si>
  <si>
    <t>EQUITY ANALYSTS</t>
  </si>
  <si>
    <t>Page</t>
  </si>
  <si>
    <t>Corporate and development expenses</t>
  </si>
  <si>
    <t>Consolidated Balance Sheets</t>
  </si>
  <si>
    <t>Consolidated Statements of Operations</t>
  </si>
  <si>
    <r>
      <rPr>
        <b/>
        <sz val="11"/>
        <color theme="4"/>
        <rFont val="Arial"/>
        <family val="2"/>
      </rPr>
      <t>&gt;</t>
    </r>
    <r>
      <rPr>
        <sz val="9"/>
        <color theme="1"/>
        <rFont val="Arial"/>
        <family val="2"/>
      </rPr>
      <t xml:space="preserve">Land parcel – owned or operated pursuant to </t>
    </r>
  </si>
  <si>
    <t>long-term leases</t>
  </si>
  <si>
    <r>
      <rPr>
        <b/>
        <sz val="11"/>
        <color theme="4"/>
        <rFont val="Arial"/>
        <family val="2"/>
      </rPr>
      <t>&gt;</t>
    </r>
    <r>
      <rPr>
        <sz val="9"/>
        <color theme="1"/>
        <rFont val="Arial"/>
        <family val="2"/>
      </rPr>
      <t xml:space="preserve">Tower structure – constructed of galvanized steel with </t>
    </r>
  </si>
  <si>
    <t>the capacity for multiple tenants</t>
  </si>
  <si>
    <r>
      <rPr>
        <b/>
        <sz val="11"/>
        <color theme="4"/>
        <rFont val="Arial"/>
        <family val="2"/>
      </rPr>
      <t>&gt;</t>
    </r>
    <r>
      <rPr>
        <sz val="9"/>
        <color theme="1"/>
        <rFont val="Arial"/>
        <family val="2"/>
      </rPr>
      <t xml:space="preserve">Tenant shelters containing base-station equipment and </t>
    </r>
  </si>
  <si>
    <t>Debt Maturity Schedule and Calculation of Net Leverage</t>
  </si>
  <si>
    <r>
      <t xml:space="preserve">Brett Feldman
</t>
    </r>
    <r>
      <rPr>
        <b/>
        <sz val="10"/>
        <color rgb="FF000000"/>
        <rFont val="Arial"/>
        <family val="2"/>
      </rPr>
      <t>Goldman Sachs</t>
    </r>
    <r>
      <rPr>
        <sz val="10"/>
        <color rgb="FF000000"/>
        <rFont val="Arial"/>
        <family val="2"/>
      </rPr>
      <t xml:space="preserve">
212-902-8156</t>
    </r>
  </si>
  <si>
    <t>Company Profile</t>
  </si>
  <si>
    <t xml:space="preserve">COMMON STOCK DATA </t>
  </si>
  <si>
    <r>
      <t xml:space="preserve">Scott Wipperman
</t>
    </r>
    <r>
      <rPr>
        <b/>
        <sz val="10"/>
        <color rgb="FF000000"/>
        <rFont val="Arial"/>
        <family val="2"/>
      </rPr>
      <t>Goldman Sachs</t>
    </r>
    <r>
      <rPr>
        <sz val="10"/>
        <color rgb="FF000000"/>
        <rFont val="Arial"/>
        <family val="2"/>
      </rPr>
      <t xml:space="preserve">
212-357-9922</t>
    </r>
  </si>
  <si>
    <t xml:space="preserve">Year over Year Per Share Growth </t>
  </si>
  <si>
    <t>Real estate related depreciation, amortization and accretion</t>
  </si>
  <si>
    <t>Airtel</t>
  </si>
  <si>
    <t>Other non-cash items reflected in statement of operations</t>
  </si>
  <si>
    <t>Aggregate payment amount (millions)</t>
  </si>
  <si>
    <t>NET INCOME</t>
  </si>
  <si>
    <t>NET INCOME ATTRIBUTABLE TO AMERICAN TOWER CORPORATION STOCKHOLDERS</t>
  </si>
  <si>
    <t>NET INCOME ATTRIBUTABLE TO AMERICAN TOWER CORPORATION COMMON STOCKHOLDERS</t>
  </si>
  <si>
    <r>
      <t>Basic net income attributable to American Tower Corporation common stockholders</t>
    </r>
    <r>
      <rPr>
        <sz val="9"/>
        <color theme="1"/>
        <rFont val="Arial"/>
        <family val="2"/>
      </rPr>
      <t xml:space="preserve"> </t>
    </r>
  </si>
  <si>
    <t>NET INCOME PER COMMON SHARE AMOUNTS:</t>
  </si>
  <si>
    <t>Craig Macnab</t>
  </si>
  <si>
    <t>Proceeds from the issuance of common stock, net</t>
  </si>
  <si>
    <t>Dividends on preferred stock</t>
  </si>
  <si>
    <t>Treasury stock</t>
  </si>
  <si>
    <r>
      <t xml:space="preserve">Sandeep Gupta 
</t>
    </r>
    <r>
      <rPr>
        <b/>
        <sz val="10"/>
        <color rgb="FF000000"/>
        <rFont val="Arial"/>
        <family val="2"/>
      </rPr>
      <t>Barclays</t>
    </r>
    <r>
      <rPr>
        <sz val="10"/>
        <color rgb="FF000000"/>
        <rFont val="Arial"/>
        <family val="2"/>
      </rPr>
      <t xml:space="preserve">
212-526-0972</t>
    </r>
  </si>
  <si>
    <t>Proceeds from issuance of securities in securitization transaction</t>
  </si>
  <si>
    <t>Payments for acquisitions, net of cash acquired</t>
  </si>
  <si>
    <t>Nigeria</t>
  </si>
  <si>
    <t>(Stable Outlook)</t>
  </si>
  <si>
    <t>Latin America</t>
  </si>
  <si>
    <r>
      <t xml:space="preserve">Nick Del Deo
</t>
    </r>
    <r>
      <rPr>
        <b/>
        <sz val="10"/>
        <color rgb="FF000000"/>
        <rFont val="Arial"/>
        <family val="2"/>
      </rPr>
      <t>Moffett Nathanson</t>
    </r>
    <r>
      <rPr>
        <sz val="10"/>
        <color rgb="FF000000"/>
        <rFont val="Arial"/>
        <family val="2"/>
      </rPr>
      <t xml:space="preserve">
212-519-0025</t>
    </r>
  </si>
  <si>
    <t>Latin America %</t>
  </si>
  <si>
    <t>Property</t>
  </si>
  <si>
    <t>Financial Metrics</t>
  </si>
  <si>
    <t>Direct Expense</t>
  </si>
  <si>
    <t>SG&amp;A</t>
  </si>
  <si>
    <t>Gross margin %</t>
  </si>
  <si>
    <t>Operating profit margin %</t>
  </si>
  <si>
    <t>Key Metrics Tear Sheet - Latin America</t>
  </si>
  <si>
    <t>Gross Margin %</t>
  </si>
  <si>
    <t>Operating Profit %</t>
  </si>
  <si>
    <t>Ending site count</t>
  </si>
  <si>
    <t>Definitions</t>
  </si>
  <si>
    <t>Total International</t>
  </si>
  <si>
    <t>Services</t>
  </si>
  <si>
    <t>Services segment overhead</t>
  </si>
  <si>
    <t>Total Property Revenue</t>
  </si>
  <si>
    <r>
      <t>Diluted net income attributable to American Tower Corporation common stockholders</t>
    </r>
    <r>
      <rPr>
        <sz val="9"/>
        <color theme="1"/>
        <rFont val="Arial"/>
        <family val="2"/>
      </rPr>
      <t xml:space="preserve"> </t>
    </r>
  </si>
  <si>
    <t>Executive Management</t>
  </si>
  <si>
    <t>Board of Directors</t>
  </si>
  <si>
    <t>HISTORICAL SUPPLEMENTAL DETAILS</t>
  </si>
  <si>
    <t>Historical Supplemental Details</t>
  </si>
  <si>
    <r>
      <t xml:space="preserve">Jason Kilgariff
</t>
    </r>
    <r>
      <rPr>
        <b/>
        <sz val="10"/>
        <color rgb="FF000000"/>
        <rFont val="Arial"/>
        <family val="2"/>
      </rPr>
      <t>Bank of America Merrill Lynch Global Research</t>
    </r>
    <r>
      <rPr>
        <sz val="10"/>
        <color rgb="FF000000"/>
        <rFont val="Arial"/>
        <family val="2"/>
      </rPr>
      <t xml:space="preserve">
646-855-8754</t>
    </r>
  </si>
  <si>
    <t>Pass-Through Revenue</t>
  </si>
  <si>
    <t>Straight-Line Revenue</t>
  </si>
  <si>
    <t>SEGMENT DISCLOSURES</t>
  </si>
  <si>
    <t>($ in millions, totals may not add due to rounding.)</t>
  </si>
  <si>
    <t>Colocations/Amendments</t>
  </si>
  <si>
    <t>Escalations</t>
  </si>
  <si>
    <t>Cancellations</t>
  </si>
  <si>
    <t>Total Property Revenue (Current Period)</t>
  </si>
  <si>
    <t>Total Property</t>
  </si>
  <si>
    <t>Amounts do not include escalations based on local Consumer Price Indices.</t>
  </si>
  <si>
    <t>$ millions, totals may not add due to rounding</t>
  </si>
  <si>
    <t>Other</t>
  </si>
  <si>
    <t>AFFO attributable to AMT common stockholders</t>
  </si>
  <si>
    <t>Gross Margin</t>
  </si>
  <si>
    <t>Gross margin</t>
  </si>
  <si>
    <t>International Property</t>
  </si>
  <si>
    <t>Growth Metrics</t>
  </si>
  <si>
    <t>Revenue Growth</t>
  </si>
  <si>
    <t>New Site Tenant Billings</t>
  </si>
  <si>
    <t>Other Revenue</t>
  </si>
  <si>
    <r>
      <t xml:space="preserve">Operating Profit: </t>
    </r>
    <r>
      <rPr>
        <sz val="9"/>
        <color theme="1"/>
        <rFont val="Arial"/>
        <family val="2"/>
      </rPr>
      <t>Gross Margin less selling, general, administrative and development expense, excluding stock-based compensation expense and corporate expenses. The Company believes this measure provides valuable insight into the site-level profitability of its assets while also taking into account the overhead expenses required to manage each of its operating segments.</t>
    </r>
  </si>
  <si>
    <r>
      <t>Operating Profit Margin:</t>
    </r>
    <r>
      <rPr>
        <sz val="9"/>
        <color theme="1"/>
        <rFont val="Arial"/>
        <family val="2"/>
      </rPr>
      <t xml:space="preserve"> The percentage that results from dividing Operating Profit by revenue.</t>
    </r>
  </si>
  <si>
    <r>
      <t>Adjusted EBITDA Margin:</t>
    </r>
    <r>
      <rPr>
        <sz val="9"/>
        <color theme="1"/>
        <rFont val="Arial"/>
        <family val="2"/>
      </rPr>
      <t xml:space="preserve"> The percentage that results from dividing Adjusted EBITDA by total revenue.</t>
    </r>
  </si>
  <si>
    <t>Organic Tenant Billings</t>
  </si>
  <si>
    <t>Revenue components:</t>
  </si>
  <si>
    <t>Non-GAAP and Defined Financial Measures:</t>
  </si>
  <si>
    <t>Non-GAAP and Defined Financial Measure Definitions:</t>
  </si>
  <si>
    <t>Total Tenant Billings Growth</t>
  </si>
  <si>
    <t>Prior-Year Tenant Billings</t>
  </si>
  <si>
    <t>Total Tenant Billings (Current Period)</t>
  </si>
  <si>
    <t>Organic Tenant Billings Growth</t>
  </si>
  <si>
    <t>Pass-through revenue, as reported</t>
  </si>
  <si>
    <t>Straight-line revenue, as reported</t>
  </si>
  <si>
    <t>International Pass-Through Revenue</t>
  </si>
  <si>
    <t>Consolidated AFFO</t>
  </si>
  <si>
    <t>Analyst Coverage</t>
  </si>
  <si>
    <t>Robert D. Hormats</t>
  </si>
  <si>
    <t>Section 1: Company &amp; Portfolio Overview</t>
  </si>
  <si>
    <t>Straight-line Expense</t>
  </si>
  <si>
    <t>These projections assume a status quo scenario under which no lease extensions occur over the indicated time period(s). The projections are likely to change materially if lease extensions do occur.</t>
  </si>
  <si>
    <t>Adjustments for unconsolidated affiliates and noncontrolling interests</t>
  </si>
  <si>
    <t>The quarter's annualized (LQA) Adjusted EBITDA</t>
  </si>
  <si>
    <t>Deferred tax liability</t>
  </si>
  <si>
    <r>
      <t>Foreign Currency Exchange Impact</t>
    </r>
    <r>
      <rPr>
        <vertAlign val="superscript"/>
        <sz val="10"/>
        <color theme="1"/>
        <rFont val="Arial"/>
        <family val="2"/>
      </rPr>
      <t>(3)</t>
    </r>
  </si>
  <si>
    <t>Condensed Consolidated Statements of Cash Flows</t>
  </si>
  <si>
    <r>
      <t xml:space="preserve">New Site Tenant Billings Growth: </t>
    </r>
    <r>
      <rPr>
        <sz val="9"/>
        <color theme="1"/>
        <rFont val="Arial"/>
        <family val="2"/>
      </rPr>
      <t>The portion of Tenant Billings Growth attributable to New Site Tenant Billings. The Company believes this measure provides valuable insight into the growth attributable to Tenant Billings from recently acquired or constructed properties.</t>
    </r>
  </si>
  <si>
    <t>Revenue Components</t>
  </si>
  <si>
    <t>Total Tenant Billings</t>
  </si>
  <si>
    <r>
      <t xml:space="preserve">International pass-through revenue: </t>
    </r>
    <r>
      <rPr>
        <sz val="9"/>
        <color theme="1"/>
        <rFont val="Arial"/>
        <family val="2"/>
      </rPr>
      <t>A portion of the Company’s pass-through revenue is based on power and fuel expense reimbursements and therefore subject to fluctuations in fuel prices. As a result, revenue growth rates may fluctuate depending on the market price for fuel in any given period, which is not representative of the Company’s real estate business and its economic exposure to power and fuel costs. Furthermore, this expense reimbursement mitigates the economic impact associated with fluctuations in operating expenses, such as power and fuel costs and land rents in certain of the Company’s markets. As a result, the Company believes that it is appropriate to provide insight into the impact of pass-through revenue on certain revenue growth rates.</t>
    </r>
  </si>
  <si>
    <t>REDEEMABLE NONCONTROLLING INTERESTS:</t>
  </si>
  <si>
    <t>Noncontrolling interests</t>
  </si>
  <si>
    <t>Increase in net deferred rent balances</t>
  </si>
  <si>
    <t>Argentina</t>
  </si>
  <si>
    <r>
      <t xml:space="preserve">Scott Shiffman
</t>
    </r>
    <r>
      <rPr>
        <b/>
        <sz val="10"/>
        <color rgb="FF000000"/>
        <rFont val="Arial"/>
        <family val="2"/>
      </rPr>
      <t>Stifel</t>
    </r>
    <r>
      <rPr>
        <sz val="10"/>
        <color rgb="FF000000"/>
        <rFont val="Arial"/>
        <family val="2"/>
      </rPr>
      <t xml:space="preserve">
646-376-5305</t>
    </r>
  </si>
  <si>
    <t xml:space="preserve">COMMON STOCKHOLDERS: </t>
  </si>
  <si>
    <t>CALCULATION OF CONSOLIDATED AFFO AND AFFO ATTRIBUTABLE TO AMERICAN TOWER CORPORATION</t>
  </si>
  <si>
    <t>Telecom Italia</t>
  </si>
  <si>
    <r>
      <t xml:space="preserve">Straight-line revenue: </t>
    </r>
    <r>
      <rPr>
        <sz val="9"/>
        <color theme="1"/>
        <rFont val="Arial"/>
        <family val="2"/>
      </rPr>
      <t>Under GAAP, the Company recognizes revenue on a straight-line basis over the term of the contract for certain of its tenant leases. Due to the Company’s significant base of non-cancellable, long-term tenant leases, this can result in significant fluctuations in growth rates upon tenant lease signings and renewals (typically increases), when amounts billed or received upfront upon these events are initially deferred. These signings and renewals are only a portion of the Company’s underlying business growth and can distort the underlying performance of our Tenant Billings Growth. As a result, the Company believes that it is appropriate to provide insight into the impact of straight-line revenue on certain growth rates in revenue and select other measures.</t>
    </r>
  </si>
  <si>
    <t xml:space="preserve">(3) Reflects foreign currency exchange impact on all components of Total Tenant Billings. </t>
  </si>
  <si>
    <t>(4) Reflects foreign currency exchange impact on other components of revenue, other than Total Tenant Billings.</t>
  </si>
  <si>
    <t>RECONCILIATION OF ADJUSTED EBITDA TO NET INCOME:</t>
  </si>
  <si>
    <t>France</t>
  </si>
  <si>
    <t>Purchases of common stock</t>
  </si>
  <si>
    <t>-</t>
  </si>
  <si>
    <t>Proceeds from short-term borrowings, net</t>
  </si>
  <si>
    <t>Dividend Policy and Stock Repurchase History</t>
  </si>
  <si>
    <t>Grace D. Lieblein</t>
  </si>
  <si>
    <t>STOCK REPURCHASE HISTORY</t>
  </si>
  <si>
    <t>Shares repurchased (thousands)</t>
  </si>
  <si>
    <t>Aggregate repurchase amount (millions)</t>
  </si>
  <si>
    <r>
      <t xml:space="preserve">Organic Tenant Billings: </t>
    </r>
    <r>
      <rPr>
        <sz val="9"/>
        <color theme="1"/>
        <rFont val="Arial"/>
        <family val="2"/>
      </rPr>
      <t>Tenant Billings on sites that the Company has owned since the beginning of the prior-year period, as well as Tenant Billings activity on new sites that occurred after the date of their addition to the Company’s portfolio.</t>
    </r>
  </si>
  <si>
    <r>
      <t>Brandon Nispel</t>
    </r>
    <r>
      <rPr>
        <b/>
        <sz val="10"/>
        <color rgb="FF000000"/>
        <rFont val="Arial"/>
        <family val="2"/>
      </rPr>
      <t xml:space="preserve">
KeyBanc Capital Markets</t>
    </r>
    <r>
      <rPr>
        <sz val="10"/>
        <color rgb="FF000000"/>
        <rFont val="Arial"/>
        <family val="2"/>
      </rPr>
      <t xml:space="preserve">
503-821-3871</t>
    </r>
  </si>
  <si>
    <r>
      <t>HISTORICAL TOWER COUNT</t>
    </r>
    <r>
      <rPr>
        <b/>
        <vertAlign val="superscript"/>
        <sz val="12"/>
        <color theme="1"/>
        <rFont val="Arial"/>
        <family val="2"/>
      </rPr>
      <t>(1)(2)</t>
    </r>
  </si>
  <si>
    <r>
      <rPr>
        <b/>
        <sz val="9"/>
        <color theme="1"/>
        <rFont val="Arial"/>
        <family val="2"/>
      </rPr>
      <t xml:space="preserve">Organic Tenant Billings Growth: </t>
    </r>
    <r>
      <rPr>
        <sz val="9"/>
        <color theme="1"/>
        <rFont val="Arial"/>
        <family val="2"/>
      </rPr>
      <t>The portion of Tenant Billings Growth attributable to Organic Tenant Billings. The Company believes that organic growth is a useful measure of its ability to add tenancy and incremental revenue to its assets for the reported period, which enables investors and analysts to gain additional insight into the relative attractiveness, and therefore the value, of the Company’s property assets.</t>
    </r>
  </si>
  <si>
    <r>
      <t xml:space="preserve">Consolidated AFFO per Share: </t>
    </r>
    <r>
      <rPr>
        <sz val="9"/>
        <color theme="1"/>
        <rFont val="Arial"/>
        <family val="2"/>
      </rPr>
      <t>Consolidated AFFO divided by the diluted weighted average common shares outstanding.</t>
    </r>
  </si>
  <si>
    <r>
      <t>AFFO attributable to AMT common stockholders per share:</t>
    </r>
    <r>
      <rPr>
        <sz val="9"/>
        <color theme="1"/>
        <rFont val="Arial"/>
        <family val="2"/>
      </rPr>
      <t xml:space="preserve">  AFFO attributable to American Tower Corporation common stockholders divided by the diluted weighted average common shares outstanding.</t>
    </r>
  </si>
  <si>
    <r>
      <t xml:space="preserve">Net Leverage Ratio: </t>
    </r>
    <r>
      <rPr>
        <sz val="9"/>
        <color theme="1"/>
        <rFont val="Arial"/>
        <family val="2"/>
      </rPr>
      <t>Net Debt divided by the quarter’s annualized Adjusted EBITDA (the quarter’s Adjusted EBITDA multiplied by four). The Company believes that including this calculation is important for investors and analysts given it is a critical component underlying its credit agency ratings.</t>
    </r>
  </si>
  <si>
    <t>P.O. Box 505000</t>
  </si>
  <si>
    <t>Louisville, KY 40233</t>
  </si>
  <si>
    <t>Consolidated AFFO per Share</t>
  </si>
  <si>
    <t>AFFO attributable to AMT common stockholders per Share</t>
  </si>
  <si>
    <t>In addition to reporting total revenue, the Company believes that providing transparency around the components of its revenue provides investors with insight into the indicators of the underlying demand for, and operating performance of, its real estate portfolio. Accordingly, the Company has provided disclosure of the following revenue components: (i) Tenant Billings, (ii) New Site Tenant Billings; (iii) Organic Tenant Billings; (iv) International pass-through revenue; (v) Straight-line revenue; (vi) Pre-paid amortization revenue; (vii) Foreign currency exchange impact; and (viii) Other revenue.</t>
  </si>
  <si>
    <t>Countries Included: Argentina, Brazil, Chile, Colombia, Costa Rica, Mexico, Paraguay and Peru.</t>
  </si>
  <si>
    <t>Paraguay</t>
  </si>
  <si>
    <t>5.50% preferred stock, Series B</t>
  </si>
  <si>
    <t>(2) Percentages may not sum to 100% due to rounding.</t>
  </si>
  <si>
    <t>Nareit stands for National Association of Real Estate Investment Trusts, while FFO stands for Funds From Operations.</t>
  </si>
  <si>
    <t>Nareit FFO attributable to AMT common stockholders</t>
  </si>
  <si>
    <t>Nareit FFO attributable to AMT common stockholders per diluted share</t>
  </si>
  <si>
    <t>Includes adjustments for the impact on both Nareit FFO attributable to American Tower Corporation common stockholders as well as the other line items included in the calculation of Consolidated AFFO.</t>
  </si>
  <si>
    <r>
      <t>Foreign Currency Exchange Impact</t>
    </r>
    <r>
      <rPr>
        <vertAlign val="superscript"/>
        <sz val="11"/>
        <color indexed="8"/>
        <rFont val="Arial"/>
        <family val="2"/>
      </rPr>
      <t>(5)</t>
    </r>
  </si>
  <si>
    <r>
      <t>Foreign Currency Exchange Impact</t>
    </r>
    <r>
      <rPr>
        <vertAlign val="superscript"/>
        <sz val="10"/>
        <color theme="1"/>
        <rFont val="Arial"/>
        <family val="2"/>
      </rPr>
      <t>(4)</t>
    </r>
  </si>
  <si>
    <r>
      <t>Operating profit</t>
    </r>
    <r>
      <rPr>
        <vertAlign val="superscript"/>
        <sz val="10"/>
        <color theme="1"/>
        <rFont val="Arial"/>
        <family val="2"/>
      </rPr>
      <t>(5)</t>
    </r>
  </si>
  <si>
    <t>(5) Regional operating profit includes the allocation of certain regional headquarter SG&amp;A expenses.</t>
  </si>
  <si>
    <t>CASH AND CASH EQUIVALENTS, AND RESTRICTED CASH, BEGINNING OF PERIOD</t>
  </si>
  <si>
    <t>CASH AND CASH EQUIVALENTS, AND RESTRICTED CASH, END OF PERIOD</t>
  </si>
  <si>
    <t>Cash used for investing activities</t>
  </si>
  <si>
    <t>(2) Excludes stock-based compensation expense.</t>
  </si>
  <si>
    <t>($ in millions. Totals may not add due to rounding)</t>
  </si>
  <si>
    <t>ASSETS:</t>
  </si>
  <si>
    <r>
      <t>Segment selling, general, administrative and development expense</t>
    </r>
    <r>
      <rPr>
        <vertAlign val="superscript"/>
        <sz val="11"/>
        <color indexed="8"/>
        <rFont val="Arial"/>
        <family val="2"/>
      </rPr>
      <t>(2)</t>
    </r>
  </si>
  <si>
    <t>Section 2: Historical Financial and Supplemental Data</t>
  </si>
  <si>
    <t>Section 3: Regional Tear Sheets</t>
  </si>
  <si>
    <t>Section 4: Capital Structure</t>
  </si>
  <si>
    <t>Section 5: Appendix</t>
  </si>
  <si>
    <t>Percent of Fixed Rate Debt</t>
  </si>
  <si>
    <t>Illustrative Projections and Outlook Sensitivity Analysis</t>
  </si>
  <si>
    <t>(6)</t>
  </si>
  <si>
    <t>Appreciation of U.S. dollar relative to other currencies would result in negative impact to property revenue, Adjusted EBITDA and Consolidated AFFO, while a weaker U.S. dollar would result in a positive impact. Impact to net income is not provided, as this cannot be calculated without unreasonable effort.</t>
  </si>
  <si>
    <t>(7)</t>
  </si>
  <si>
    <r>
      <t>New Site Tenant Billings:</t>
    </r>
    <r>
      <rPr>
        <sz val="9"/>
        <color theme="1"/>
        <rFont val="Arial"/>
        <family val="2"/>
      </rPr>
      <t xml:space="preserve"> Day-one Tenant Billings associated with sites that have been built or acquired since the beginning of the prior-year period. Incremental colocations/amendments, escalations or cancellations that occur on these sites after the date of their addition to our portfolio are not included in New Site Tenant Billings. The Company believes providing New Site Tenant Billings enhances an investor’s ability to analyze the Company's existing real estate portfolio growth as well as its development program growth, as the Company’s construction and acquisition activities can drive variability in growth rates from period to period.</t>
    </r>
  </si>
  <si>
    <r>
      <t>Adjusted EBITDA:</t>
    </r>
    <r>
      <rPr>
        <sz val="9"/>
        <color theme="1"/>
        <rFont val="Arial"/>
        <family val="2"/>
      </rPr>
      <t xml:space="preserve"> Net income before income (loss) from equity method investments, income tax benefit (provision), other income (expense), gain (loss) on retirement of long-term obligations, interest expense, interest income, other operating income (expense), depreciation, amortization and accretion and stock-based compensation expense. The Company believes this measure provides valuable insight into the profitability of its operations while at the same time taking into account the central overhead expenses required to manage its global operations. In addition, it is a widely used performance measure across the telecommunications real estate sector.</t>
    </r>
  </si>
  <si>
    <r>
      <rPr>
        <b/>
        <sz val="9"/>
        <color theme="1"/>
        <rFont val="Arial"/>
        <family val="2"/>
      </rPr>
      <t>Nareit Funds From Operations (FFO), as defined by the National Association of Real Estate Investment Trusts (Nareit), attributable to American Tower Corporation common stockholders:</t>
    </r>
    <r>
      <rPr>
        <sz val="9"/>
        <color theme="1"/>
        <rFont val="Arial"/>
        <family val="2"/>
      </rPr>
      <t xml:space="preserve"> Net income before gains or losses from the sale or disposal of real estate, real estate related impairment charges, real estate related depreciation, amortization and accretion and dividends on preferred stock, and including adjustments for (i) unconsolidated affiliates and (ii) noncontrolling interests. The Company believes this measure provides valuable insight into the operating performance of its property assets by excluding the charges described above, particularly depreciation expenses, given the high initial, up-front capital intensity of the Company’s operating model. In addition, it is a widely used performance measure across the telecommunications real estate sector.</t>
    </r>
  </si>
  <si>
    <t>Reliance Jio</t>
  </si>
  <si>
    <r>
      <rPr>
        <b/>
        <sz val="11"/>
        <color theme="4"/>
        <rFont val="Arial"/>
        <family val="2"/>
      </rPr>
      <t>&gt;</t>
    </r>
    <r>
      <rPr>
        <sz val="9"/>
        <color theme="1"/>
        <rFont val="Arial"/>
        <family val="2"/>
      </rPr>
      <t xml:space="preserve">Back-up power – generators and batteries to support </t>
    </r>
  </si>
  <si>
    <t xml:space="preserve">consistent power availability </t>
  </si>
  <si>
    <t>Dividends to noncontrolling interest holders</t>
  </si>
  <si>
    <r>
      <t>Quarter end closing market value of common stock (billions)</t>
    </r>
    <r>
      <rPr>
        <vertAlign val="superscript"/>
        <sz val="10"/>
        <color theme="1"/>
        <rFont val="Arial"/>
        <family val="2"/>
      </rPr>
      <t>(1)</t>
    </r>
  </si>
  <si>
    <t>Kenya</t>
  </si>
  <si>
    <t>UNAUDITED CONSOLIDATED BALANCE SHEETS</t>
  </si>
  <si>
    <t>UNAUDITED CONSOLIDATED STATEMENTS OF OPERATIONS</t>
  </si>
  <si>
    <t>UNAUDITED CONDENSED CONSOLIDATED STATEMENTS OF CASH FLOWS</t>
  </si>
  <si>
    <t>ILLUSTRATIVE PROJECTIONS AND OUTLOOK SENSITIVITY ANALYSIS</t>
  </si>
  <si>
    <r>
      <t>Straight-Line Revenue Projections</t>
    </r>
    <r>
      <rPr>
        <b/>
        <vertAlign val="superscript"/>
        <sz val="11"/>
        <color theme="1"/>
        <rFont val="Arial"/>
        <family val="2"/>
      </rPr>
      <t>(1)</t>
    </r>
  </si>
  <si>
    <r>
      <t xml:space="preserve">Foreign currency exchange impact: </t>
    </r>
    <r>
      <rPr>
        <sz val="9"/>
        <color theme="1"/>
        <rFont val="Arial"/>
        <family val="2"/>
      </rPr>
      <t>The majority of the Company’s international revenue and operating expenses are denominated in each country’s local currency. As a result, foreign currency fluctuations may distort the underlying performance of our real estate business from period to period, depending on the movement of foreign currency exchange rates versus the U.S. Dollar. The Company believes it is appropriate to quantify the impact of foreign currency exchange rate fluctuations on its reported growth to provide transparency into the underlying performance of its real estate business.</t>
    </r>
  </si>
  <si>
    <r>
      <rPr>
        <b/>
        <sz val="9"/>
        <color theme="1"/>
        <rFont val="Arial"/>
        <family val="2"/>
      </rPr>
      <t xml:space="preserve">Adjusted Funds From Operations (AFFO) attributable to American Tower Corporation common stockholders: </t>
    </r>
    <r>
      <rPr>
        <sz val="9"/>
        <color theme="1"/>
        <rFont val="Arial"/>
        <family val="2"/>
      </rPr>
      <t>Consolidated AFFO, excluding the impact of noncontrolling interests on both Nareit FFO attributable to American Tower Corporation common stockholders and the other line items included in the calculation of Consolidated AFFO. The Company believes that providing this additional metric enhances transparency, given the minority interests in its Indian and European businesses.</t>
    </r>
  </si>
  <si>
    <t>Vodafone Idea</t>
  </si>
  <si>
    <r>
      <t>&gt;</t>
    </r>
    <r>
      <rPr>
        <sz val="11"/>
        <color rgb="FF000000"/>
        <rFont val="Arial"/>
        <family val="2"/>
      </rPr>
      <t>Olivier Puech, Executive Vice President and President, Latin America and EMEA</t>
    </r>
  </si>
  <si>
    <t>An increase in the London Interbank Offered Rate (LIBOR) would result in lower Consolidated AFFO while a decrease in LIBOR would result in higher Consolidated AFFO.</t>
  </si>
  <si>
    <t>Capital improvements</t>
  </si>
  <si>
    <r>
      <t xml:space="preserve">David Barden
</t>
    </r>
    <r>
      <rPr>
        <b/>
        <sz val="10"/>
        <color rgb="FF000000"/>
        <rFont val="Arial"/>
        <family val="2"/>
      </rPr>
      <t xml:space="preserve">Bank of America Securities/
Merrill Lynch
</t>
    </r>
    <r>
      <rPr>
        <sz val="10"/>
        <color rgb="FF000000"/>
        <rFont val="Arial"/>
        <family val="2"/>
      </rPr>
      <t>646-855-1320</t>
    </r>
  </si>
  <si>
    <t>http://www.americantower.com/investor-relations/shareholder-services/</t>
  </si>
  <si>
    <t>http://www.americantower.com/investor-relations/</t>
  </si>
  <si>
    <t>1Q19</t>
  </si>
  <si>
    <t>Total liabilities</t>
  </si>
  <si>
    <t>(8)</t>
  </si>
  <si>
    <t xml:space="preserve">Reflects undiscounted future commitments.  </t>
  </si>
  <si>
    <t>Net effect of changes in foreign currency exchange rates on cash and cash equivalents, and restricted cash</t>
  </si>
  <si>
    <r>
      <t xml:space="preserve">Free Cash Flow:  </t>
    </r>
    <r>
      <rPr>
        <sz val="9"/>
        <color theme="1"/>
        <rFont val="Arial"/>
        <family val="2"/>
      </rPr>
      <t>Cash provided by operating activities less total cash capital expenditures, including payments on finance leases and perpetual land easements. For periods prior to the first quarter of 2019, total capital expenditures includes payments on capital leases of property and equipment. The Company believes that Free Cash Flow is useful to investors as the basis for comparing our performance and coverage ratios with other companies in its industry, although this measure of Free Cash Flow may not be directly comparable to similar measures used by other companies.</t>
    </r>
  </si>
  <si>
    <t>2Q19</t>
  </si>
  <si>
    <r>
      <rPr>
        <b/>
        <sz val="9"/>
        <color theme="1"/>
        <rFont val="Arial"/>
        <family val="2"/>
      </rPr>
      <t>Tenant Billings:</t>
    </r>
    <r>
      <rPr>
        <sz val="9"/>
        <color theme="1"/>
        <rFont val="Arial"/>
        <family val="2"/>
      </rPr>
      <t xml:space="preserve"> The majority of the Company’s revenue is generated from non-cancellable, long-term tenant leases. Revenue from Tenant Billings reflects several key aspects of the Company’s real estate business: (i) “colocations/amendments” reflects new tenant leases for space on existing sites and amendments to existing leases to add additional tenant equipment; (ii) “escalations” reflects contractual increases in billing rates, which are typically tied to fixed percentages or a variable percentage based on a consumer price index; (iii) “cancellations” reflects the impact of tenant lease terminations or non-renewals or, in limited circumstances, when the lease rates on existing leases are reduced; and (iv) “new sites” reflects the impact of new property construction and acquisitions.</t>
    </r>
  </si>
  <si>
    <t>Payments for acquisitions of minority interests</t>
  </si>
  <si>
    <t>Proceeds from other long-term borrowings</t>
  </si>
  <si>
    <t>Loss on early retirement of long-term obligations</t>
  </si>
  <si>
    <t>Deposits and other</t>
  </si>
  <si>
    <t>Payment for early retirement of long-term obligations</t>
  </si>
  <si>
    <r>
      <t>Start-Up Capital Projects</t>
    </r>
    <r>
      <rPr>
        <sz val="10"/>
        <color rgb="FF000000"/>
        <rFont val="Arial"/>
        <family val="2"/>
      </rPr>
      <t>:</t>
    </r>
    <r>
      <rPr>
        <b/>
        <sz val="10"/>
        <color rgb="FF000000"/>
        <rFont val="Arial"/>
        <family val="2"/>
      </rPr>
      <t xml:space="preserve"> </t>
    </r>
    <r>
      <rPr>
        <sz val="10"/>
        <color rgb="FF000000"/>
        <rFont val="Arial"/>
        <family val="2"/>
      </rPr>
      <t>expenditures that are specific to acquisitions and new market launches and that are contemplated in the business cases for these investments.</t>
    </r>
  </si>
  <si>
    <t>Proceeds from stock options and employee stock purchase plan</t>
  </si>
  <si>
    <t>3Q19</t>
  </si>
  <si>
    <t>Bruce L. Tanner</t>
  </si>
  <si>
    <t>Weighted Average Remaining Term (years)</t>
  </si>
  <si>
    <t>4Q19</t>
  </si>
  <si>
    <t>Europe</t>
  </si>
  <si>
    <t>Africa</t>
  </si>
  <si>
    <t>Niger</t>
  </si>
  <si>
    <t>Burkina Faso</t>
  </si>
  <si>
    <t>2019</t>
  </si>
  <si>
    <t>Key Metrics Tear Sheet - Africa</t>
  </si>
  <si>
    <t>Key Metrics Tear Sheet - Europe</t>
  </si>
  <si>
    <t>Europe %</t>
  </si>
  <si>
    <t>Africa %</t>
  </si>
  <si>
    <r>
      <t xml:space="preserve">David Guarino
</t>
    </r>
    <r>
      <rPr>
        <b/>
        <sz val="10"/>
        <color rgb="FF000000"/>
        <rFont val="Arial"/>
        <family val="2"/>
      </rPr>
      <t>Green Street Advisors</t>
    </r>
    <r>
      <rPr>
        <sz val="10"/>
        <color rgb="FF000000"/>
        <rFont val="Arial"/>
        <family val="2"/>
      </rPr>
      <t xml:space="preserve">
949-640-8780</t>
    </r>
  </si>
  <si>
    <t>Deferred tax asset</t>
  </si>
  <si>
    <r>
      <t>TENANT AND PROPERTY INTEREST OVERVIEW</t>
    </r>
    <r>
      <rPr>
        <b/>
        <vertAlign val="superscript"/>
        <sz val="16"/>
        <color rgb="FF000000"/>
        <rFont val="Arial"/>
        <family val="2"/>
      </rPr>
      <t>(1)</t>
    </r>
  </si>
  <si>
    <t>COMMITMENTS AND CONTINGENCIES</t>
  </si>
  <si>
    <t>Africa Tear Sheet</t>
  </si>
  <si>
    <t>Europe Tear Sheet</t>
  </si>
  <si>
    <t>Latin America Tear Sheet</t>
  </si>
  <si>
    <t>Loss on retirement of long-term obligations</t>
  </si>
  <si>
    <r>
      <t xml:space="preserve">Tenant Billings Growth: </t>
    </r>
    <r>
      <rPr>
        <sz val="9"/>
        <color theme="1"/>
        <rFont val="Arial"/>
        <family val="2"/>
      </rPr>
      <t>The increase or decrease resulting from a comparison of Tenant Billings for a current period with Tenant Billings for the corresponding prior-year period, in each case adjusted for foreign currency exchange rate fluctuations. The Company believes this measure provides valuable insight into the growth in recurring Tenant Billings and underlying demand for its real estate portfolio.</t>
    </r>
  </si>
  <si>
    <r>
      <t>&gt;</t>
    </r>
    <r>
      <rPr>
        <sz val="11"/>
        <color rgb="FF000000"/>
        <rFont val="Arial"/>
        <family val="2"/>
      </rPr>
      <t>Tom Bartlett, President and Chief Executive Officer</t>
    </r>
  </si>
  <si>
    <r>
      <t>&gt;</t>
    </r>
    <r>
      <rPr>
        <sz val="11"/>
        <color rgb="FF000000"/>
        <rFont val="Arial"/>
        <family val="2"/>
      </rPr>
      <t>Rod Smith, Executive Vice President, Chief Financial Officer and Treasurer</t>
    </r>
  </si>
  <si>
    <t>1Q20</t>
  </si>
  <si>
    <t>América Móvil</t>
  </si>
  <si>
    <t>N/A</t>
  </si>
  <si>
    <t>Countries Included: Burkina Faso, Ghana, Kenya, Niger, Nigeria, South Africa and Uganda.</t>
  </si>
  <si>
    <t>Right-of-use asset</t>
  </si>
  <si>
    <t>Current portion of operating lease liability</t>
  </si>
  <si>
    <t>Operating lease liability</t>
  </si>
  <si>
    <r>
      <t>Foreign Currency Exchange Impact</t>
    </r>
    <r>
      <rPr>
        <vertAlign val="superscript"/>
        <sz val="11"/>
        <color indexed="8"/>
        <rFont val="Arial"/>
        <family val="2"/>
      </rPr>
      <t>(4)</t>
    </r>
  </si>
  <si>
    <t>BBB+</t>
  </si>
  <si>
    <t>(3) Reflects site decommissioning that has been driven by the carrier consolidation process in India.</t>
  </si>
  <si>
    <t xml:space="preserve">(2) All components of revenue, except those labeled current period, have been translated at prior-period foreign currency exchange rates. </t>
  </si>
  <si>
    <t>Total other expense</t>
  </si>
  <si>
    <t>Right-of-use asset and Operating lease liability, net</t>
  </si>
  <si>
    <t>Proceeds from sale of short-term investments and other non-current assets</t>
  </si>
  <si>
    <r>
      <t>Operating profit</t>
    </r>
    <r>
      <rPr>
        <vertAlign val="superscript"/>
        <sz val="10"/>
        <color theme="1"/>
        <rFont val="Arial"/>
        <family val="2"/>
      </rPr>
      <t>(6)</t>
    </r>
  </si>
  <si>
    <t>(6) Regional operating profit includes the allocation of certain regional headquarter SG&amp;A expenses.</t>
  </si>
  <si>
    <t>Selling, general, administrative and development expense breakout:</t>
  </si>
  <si>
    <r>
      <t>Foreign Currency Exchange Impact</t>
    </r>
    <r>
      <rPr>
        <vertAlign val="superscript"/>
        <sz val="10"/>
        <color theme="1"/>
        <rFont val="Arial"/>
        <family val="2"/>
      </rPr>
      <t>(5)</t>
    </r>
  </si>
  <si>
    <t xml:space="preserve">(3) Reflects reclassification of fiber solutions revenue from Tenant Billings components to Other Revenue. </t>
  </si>
  <si>
    <t xml:space="preserve">(4) Reflects foreign currency exchange impact on all components of Total Tenant Billings. </t>
  </si>
  <si>
    <t>(5) Reflects foreign currency exchange impact on other components of revenue, other than Total Tenant Billings.</t>
  </si>
  <si>
    <r>
      <t>Revenue Components</t>
    </r>
    <r>
      <rPr>
        <vertAlign val="superscript"/>
        <sz val="10"/>
        <color theme="1"/>
        <rFont val="Arial"/>
        <family val="2"/>
      </rPr>
      <t>(2)(3)</t>
    </r>
  </si>
  <si>
    <r>
      <t xml:space="preserve">Sami Badri
</t>
    </r>
    <r>
      <rPr>
        <b/>
        <sz val="10"/>
        <color rgb="FF000000"/>
        <rFont val="Arial"/>
        <family val="2"/>
      </rPr>
      <t>Credit Suisse</t>
    </r>
    <r>
      <rPr>
        <sz val="10"/>
        <color rgb="FF000000"/>
        <rFont val="Arial"/>
        <family val="2"/>
      </rPr>
      <t xml:space="preserve">
212-538-1727</t>
    </r>
  </si>
  <si>
    <t>Tom Bartlett</t>
  </si>
  <si>
    <t>2Q20</t>
  </si>
  <si>
    <r>
      <t>1Q20</t>
    </r>
    <r>
      <rPr>
        <b/>
        <vertAlign val="superscript"/>
        <sz val="10"/>
        <rFont val="Arial"/>
        <family val="2"/>
      </rPr>
      <t>(1)</t>
    </r>
  </si>
  <si>
    <r>
      <t xml:space="preserve">Matthew Niknam
</t>
    </r>
    <r>
      <rPr>
        <b/>
        <sz val="10"/>
        <color rgb="FF000000"/>
        <rFont val="Arial"/>
        <family val="2"/>
      </rPr>
      <t>Deutsche Bank</t>
    </r>
    <r>
      <rPr>
        <sz val="10"/>
        <color rgb="FF000000"/>
        <rFont val="Arial"/>
        <family val="2"/>
      </rPr>
      <t xml:space="preserve">
212-250-4711</t>
    </r>
  </si>
  <si>
    <t>COMMON STOCK (Annual Totals)</t>
  </si>
  <si>
    <t>Poland</t>
  </si>
  <si>
    <t>(3) Special distribution paid in Q4 2011 prior to our conversion to a REIT.</t>
  </si>
  <si>
    <t>% of Total
 Property Revenue</t>
  </si>
  <si>
    <t>Net (income) loss attributable to noncontrolling interests</t>
  </si>
  <si>
    <r>
      <t xml:space="preserve">Eric Luebchow
</t>
    </r>
    <r>
      <rPr>
        <b/>
        <sz val="10"/>
        <color rgb="FF000000"/>
        <rFont val="Arial"/>
        <family val="2"/>
      </rPr>
      <t>Wells Fargo</t>
    </r>
    <r>
      <rPr>
        <sz val="10"/>
        <color rgb="FF000000"/>
        <rFont val="Arial"/>
        <family val="2"/>
      </rPr>
      <t xml:space="preserve">
312-630-2386</t>
    </r>
  </si>
  <si>
    <r>
      <t xml:space="preserve">Tim Long
</t>
    </r>
    <r>
      <rPr>
        <b/>
        <sz val="10"/>
        <color rgb="FF000000"/>
        <rFont val="Arial"/>
        <family val="2"/>
      </rPr>
      <t>Barclays</t>
    </r>
    <r>
      <rPr>
        <sz val="10"/>
        <color rgb="FF000000"/>
        <rFont val="Arial"/>
        <family val="2"/>
      </rPr>
      <t xml:space="preserve">
212-526-4043</t>
    </r>
  </si>
  <si>
    <t>HVAC, which tenants own, operate and maintain</t>
  </si>
  <si>
    <r>
      <rPr>
        <b/>
        <sz val="11"/>
        <color theme="4"/>
        <rFont val="Arial"/>
        <family val="2"/>
      </rPr>
      <t>&gt;</t>
    </r>
    <r>
      <rPr>
        <sz val="9"/>
        <color theme="1"/>
        <rFont val="Arial"/>
        <family val="2"/>
      </rPr>
      <t>Coaxial cable</t>
    </r>
  </si>
  <si>
    <t>Nominating &amp;
 Corporate Governance</t>
  </si>
  <si>
    <t>3Q20</t>
  </si>
  <si>
    <r>
      <t>2Q20</t>
    </r>
    <r>
      <rPr>
        <b/>
        <vertAlign val="superscript"/>
        <sz val="10"/>
        <rFont val="Arial"/>
        <family val="2"/>
      </rPr>
      <t>(1)</t>
    </r>
  </si>
  <si>
    <r>
      <t xml:space="preserve">Pre-paid amortization revenue: </t>
    </r>
    <r>
      <rPr>
        <sz val="9"/>
        <color theme="1"/>
        <rFont val="Arial"/>
        <family val="2"/>
      </rPr>
      <t>The Company recovers a portion of the costs it incurs for the redevelopment and development of its properties from its tenants. These upfront payments are then amortized over the initial term of the corresponding tenant lease. Given this amortization is not necessarily directly representative of underlying leasing activity on its real estate portfolio (i.e.: does not have a renewal option or escalation as our tenant leases do), the Company believes that it is appropriate to provide insight into the impact of pre-paid amortization revenue on certain revenue growth rates to provide transparency into the underlying performance of our real estate business.</t>
    </r>
  </si>
  <si>
    <r>
      <t xml:space="preserve">Walter Piecyk
</t>
    </r>
    <r>
      <rPr>
        <b/>
        <sz val="10"/>
        <color rgb="FF000000"/>
        <rFont val="Arial"/>
        <family val="2"/>
      </rPr>
      <t>LightShed Partners</t>
    </r>
    <r>
      <rPr>
        <sz val="10"/>
        <color rgb="FF000000"/>
        <rFont val="Arial"/>
        <family val="2"/>
      </rPr>
      <t xml:space="preserve">
646-450-9258</t>
    </r>
  </si>
  <si>
    <t>4Q20</t>
  </si>
  <si>
    <t>U.S. &amp; Canada</t>
  </si>
  <si>
    <t>U.S. &amp; Canada %</t>
  </si>
  <si>
    <t>2020</t>
  </si>
  <si>
    <r>
      <t>3Q20</t>
    </r>
    <r>
      <rPr>
        <b/>
        <vertAlign val="superscript"/>
        <sz val="10"/>
        <rFont val="Arial"/>
        <family val="2"/>
      </rPr>
      <t>(1)</t>
    </r>
  </si>
  <si>
    <t>Key Metrics Tear Sheet - U.S. &amp; Canada Property</t>
  </si>
  <si>
    <t>U.S. &amp; Canada Tear Sheet</t>
  </si>
  <si>
    <r>
      <t>2020</t>
    </r>
    <r>
      <rPr>
        <b/>
        <vertAlign val="superscript"/>
        <sz val="10"/>
        <rFont val="Arial"/>
        <family val="2"/>
      </rPr>
      <t>(1)</t>
    </r>
  </si>
  <si>
    <t>Asia-Pacific Tear Sheet</t>
  </si>
  <si>
    <t>Asia-Pacific</t>
  </si>
  <si>
    <t>Asia-Pacific %</t>
  </si>
  <si>
    <t>Primarily includes acquisition-related costs, integration costs, losses from sale of assets and impairment charges.</t>
  </si>
  <si>
    <t>Capital Expenditures:</t>
  </si>
  <si>
    <r>
      <t>Pre-Paid Rent Detail</t>
    </r>
    <r>
      <rPr>
        <b/>
        <vertAlign val="superscript"/>
        <sz val="10"/>
        <rFont val="Arial"/>
        <family val="2"/>
      </rPr>
      <t>(1)(2)</t>
    </r>
    <r>
      <rPr>
        <b/>
        <sz val="10"/>
        <rFont val="Arial"/>
        <family val="2"/>
      </rPr>
      <t>:</t>
    </r>
  </si>
  <si>
    <t>(1) Reflects cash received for capital contributions and prepayments associated with long-term tenant agreements and amortization of GAAP revenue associated with the agreements corresponding to such capital contributions or prepayments.</t>
  </si>
  <si>
    <t>(2) Excludes the impacts of decommissioning revenues and termination fees.</t>
  </si>
  <si>
    <t>Key Metrics Tear Sheet - Asia-Pacific</t>
  </si>
  <si>
    <r>
      <t xml:space="preserve">Greg Miller
</t>
    </r>
    <r>
      <rPr>
        <b/>
        <sz val="10"/>
        <color rgb="FF000000"/>
        <rFont val="Arial"/>
        <family val="2"/>
      </rPr>
      <t>Truist Securities</t>
    </r>
    <r>
      <rPr>
        <sz val="10"/>
        <color rgb="FF000000"/>
        <rFont val="Arial"/>
        <family val="2"/>
      </rPr>
      <t xml:space="preserve">
212-303-4169</t>
    </r>
  </si>
  <si>
    <t xml:space="preserve">(3) All components of revenue, except those labeled current period, have been translated at prior-period foreign currency exchange rates. </t>
  </si>
  <si>
    <t>(5) Reflects foreign currency exchange impact on components of revenue, other than Total Tenant Billings.</t>
  </si>
  <si>
    <t xml:space="preserve">(1) Total International reflects the Company’s international operations excluding Canada. </t>
  </si>
  <si>
    <r>
      <t>Revenue Components</t>
    </r>
    <r>
      <rPr>
        <vertAlign val="superscript"/>
        <sz val="12"/>
        <color theme="1"/>
        <rFont val="Arial"/>
        <family val="2"/>
      </rPr>
      <t>(3)</t>
    </r>
  </si>
  <si>
    <r>
      <t>Total International</t>
    </r>
    <r>
      <rPr>
        <b/>
        <vertAlign val="superscript"/>
        <sz val="11"/>
        <color rgb="FF000000"/>
        <rFont val="Arial"/>
        <family val="2"/>
      </rPr>
      <t>(1)</t>
    </r>
  </si>
  <si>
    <t>(1) Reflects the Company's Asia-Pacific, Africa, Europe and Latin America segments.</t>
  </si>
  <si>
    <t>U.S. Portfolio</t>
  </si>
  <si>
    <t>U.S. &amp; Canada Property Interest Highlights</t>
  </si>
  <si>
    <t>Pre-2018</t>
  </si>
  <si>
    <t>(2) In many international markets, we have non-tower, non-DAS communications infrastructure assets which are excluded from site counts.</t>
  </si>
  <si>
    <t>(3) Includes in-building and outdoor DAS networks.</t>
  </si>
  <si>
    <r>
      <t># of Sites</t>
    </r>
    <r>
      <rPr>
        <b/>
        <vertAlign val="superscript"/>
        <sz val="12"/>
        <color theme="0"/>
        <rFont val="Arial"/>
        <family val="2"/>
      </rPr>
      <t>(3)</t>
    </r>
  </si>
  <si>
    <r>
      <t>International Tenants</t>
    </r>
    <r>
      <rPr>
        <b/>
        <vertAlign val="superscript"/>
        <sz val="12"/>
        <color theme="0"/>
        <rFont val="Arial"/>
        <family val="2"/>
      </rPr>
      <t>(4)</t>
    </r>
  </si>
  <si>
    <r>
      <t>Australia</t>
    </r>
    <r>
      <rPr>
        <vertAlign val="superscript"/>
        <sz val="12"/>
        <rFont val="Arial"/>
        <family val="2"/>
      </rPr>
      <t>(5)</t>
    </r>
  </si>
  <si>
    <t>Proceeds from term loans</t>
  </si>
  <si>
    <t>1Q21</t>
  </si>
  <si>
    <r>
      <t>4Q20</t>
    </r>
    <r>
      <rPr>
        <b/>
        <vertAlign val="superscript"/>
        <sz val="10"/>
        <rFont val="Arial"/>
        <family val="2"/>
      </rPr>
      <t>(1)</t>
    </r>
  </si>
  <si>
    <r>
      <t xml:space="preserve">Jonathan Petersen
</t>
    </r>
    <r>
      <rPr>
        <b/>
        <sz val="10"/>
        <color rgb="FF000000"/>
        <rFont val="Arial"/>
        <family val="2"/>
      </rPr>
      <t xml:space="preserve">Jefferies </t>
    </r>
    <r>
      <rPr>
        <sz val="10"/>
        <color rgb="FF000000"/>
        <rFont val="Arial"/>
        <family val="2"/>
      </rPr>
      <t xml:space="preserve">
212-284-1705</t>
    </r>
  </si>
  <si>
    <t>Kenneth R. Frank</t>
  </si>
  <si>
    <r>
      <t>1Q21</t>
    </r>
    <r>
      <rPr>
        <b/>
        <vertAlign val="superscript"/>
        <sz val="10"/>
        <rFont val="Arial"/>
        <family val="2"/>
      </rPr>
      <t>(1)</t>
    </r>
  </si>
  <si>
    <r>
      <t>&gt;</t>
    </r>
    <r>
      <rPr>
        <sz val="11"/>
        <rFont val="Arial"/>
        <family val="2"/>
      </rPr>
      <t>Sanjay Goel, Executive Vice President and President, Asia-Pacific</t>
    </r>
  </si>
  <si>
    <t>(1) Includes contributions from land acquired in Australia as a result of the InSite Acquisition, which closed on December 23, 2020.</t>
  </si>
  <si>
    <r>
      <t>Amortization</t>
    </r>
    <r>
      <rPr>
        <vertAlign val="superscript"/>
        <sz val="10"/>
        <color theme="1"/>
        <rFont val="Arial"/>
        <family val="2"/>
      </rPr>
      <t>(4)</t>
    </r>
  </si>
  <si>
    <r>
      <t>Total Property overhead</t>
    </r>
    <r>
      <rPr>
        <vertAlign val="superscript"/>
        <sz val="10"/>
        <rFont val="Arial"/>
        <family val="2"/>
      </rPr>
      <t>(5)</t>
    </r>
  </si>
  <si>
    <r>
      <t>International Pass-Through Revenues by Geographic Segment</t>
    </r>
    <r>
      <rPr>
        <b/>
        <vertAlign val="superscript"/>
        <sz val="10"/>
        <rFont val="Arial"/>
        <family val="2"/>
      </rPr>
      <t>(6)</t>
    </r>
  </si>
  <si>
    <t>(4) Includes the impact of fluctuations in foreign currency exchange rates.</t>
  </si>
  <si>
    <t>(5) Includes bad debt expenses in multiple periods.</t>
  </si>
  <si>
    <t>(6) Presented as reported. Differs from pass-through revenue presented on top portion of tear sheets, which is presented on an FX-neutral basis.</t>
  </si>
  <si>
    <t>(1) Includes contributions from sites acquired as part of the acquisition of Eaton Towers Holdings Limited, which closed on December 31, 2019.</t>
  </si>
  <si>
    <t>Segment operating expenses</t>
  </si>
  <si>
    <t>2Q21</t>
  </si>
  <si>
    <r>
      <t>2Q21</t>
    </r>
    <r>
      <rPr>
        <b/>
        <vertAlign val="superscript"/>
        <sz val="10"/>
        <rFont val="Arial"/>
        <family val="2"/>
      </rPr>
      <t>(1)</t>
    </r>
  </si>
  <si>
    <t>Countries Included: France, Germany, Poland and Spain.</t>
  </si>
  <si>
    <r>
      <t>Revenue Components</t>
    </r>
    <r>
      <rPr>
        <vertAlign val="superscript"/>
        <sz val="10"/>
        <color theme="1"/>
        <rFont val="Arial"/>
        <family val="2"/>
      </rPr>
      <t>(2)</t>
    </r>
  </si>
  <si>
    <t>Spain</t>
  </si>
  <si>
    <t>Philippines</t>
  </si>
  <si>
    <t>Vodafone</t>
  </si>
  <si>
    <t>Maturity Date</t>
  </si>
  <si>
    <t xml:space="preserve">3.000% senior notes </t>
  </si>
  <si>
    <t xml:space="preserve">0.600% senior notes </t>
  </si>
  <si>
    <t xml:space="preserve">3.375% senior notes </t>
  </si>
  <si>
    <t xml:space="preserve">2.950% senior notes </t>
  </si>
  <si>
    <t xml:space="preserve">2.400% senior notes </t>
  </si>
  <si>
    <t xml:space="preserve">4.000% senior notes </t>
  </si>
  <si>
    <t xml:space="preserve">1.300% senior notes </t>
  </si>
  <si>
    <t xml:space="preserve">4.400% senior notes </t>
  </si>
  <si>
    <t xml:space="preserve">1.600% senior notes </t>
  </si>
  <si>
    <t xml:space="preserve">3.125% senior notes </t>
  </si>
  <si>
    <t xml:space="preserve">2.750% senior notes </t>
  </si>
  <si>
    <t xml:space="preserve">3.600% senior notes </t>
  </si>
  <si>
    <t xml:space="preserve">1.500% senior notes </t>
  </si>
  <si>
    <t xml:space="preserve">3.950% senior notes </t>
  </si>
  <si>
    <t xml:space="preserve">3.800% senior notes </t>
  </si>
  <si>
    <t xml:space="preserve">2.900% senior notes </t>
  </si>
  <si>
    <t xml:space="preserve">2.100% senior notes </t>
  </si>
  <si>
    <t xml:space="preserve">1.875% senior notes </t>
  </si>
  <si>
    <t xml:space="preserve">2.700% senior notes </t>
  </si>
  <si>
    <t xml:space="preserve">3.700% senior notes </t>
  </si>
  <si>
    <t xml:space="preserve">3.100% senior notes </t>
  </si>
  <si>
    <t>Currency</t>
  </si>
  <si>
    <t>Interest Rate</t>
  </si>
  <si>
    <t>USD</t>
  </si>
  <si>
    <t>EUR</t>
  </si>
  <si>
    <t>EUR/USD</t>
  </si>
  <si>
    <t>1.375% senior notes</t>
  </si>
  <si>
    <t>1.950% senior notes</t>
  </si>
  <si>
    <t>0.450% senior notes</t>
  </si>
  <si>
    <t>0.500% senior notes</t>
  </si>
  <si>
    <t>0.875% senior notes</t>
  </si>
  <si>
    <t>1.000% senior notes</t>
  </si>
  <si>
    <t>1.250% senior notes</t>
  </si>
  <si>
    <t>Debt Instrument</t>
  </si>
  <si>
    <t>Payment for investments in equity securities</t>
  </si>
  <si>
    <t xml:space="preserve">         </t>
  </si>
  <si>
    <r>
      <rPr>
        <sz val="10"/>
        <rFont val="Arial"/>
        <family val="2"/>
      </rPr>
      <t>Jonathan Chaplin</t>
    </r>
    <r>
      <rPr>
        <sz val="10"/>
        <color rgb="FF000000"/>
        <rFont val="Arial"/>
        <family val="2"/>
      </rPr>
      <t xml:space="preserve">
</t>
    </r>
    <r>
      <rPr>
        <b/>
        <sz val="10"/>
        <color rgb="FF000000"/>
        <rFont val="Arial"/>
        <family val="2"/>
      </rPr>
      <t>New Street Research</t>
    </r>
    <r>
      <rPr>
        <sz val="10"/>
        <color rgb="FF000000"/>
        <rFont val="Arial"/>
        <family val="2"/>
      </rPr>
      <t xml:space="preserve">
212-921-9876</t>
    </r>
  </si>
  <si>
    <t>Increase in assets</t>
  </si>
  <si>
    <t>Debt Maturity Detail</t>
  </si>
  <si>
    <t xml:space="preserve">3.50% senior notes </t>
  </si>
  <si>
    <t xml:space="preserve">3.55% senior notes </t>
  </si>
  <si>
    <t xml:space="preserve">5.00% senior notes </t>
  </si>
  <si>
    <t>Weighted Average Rate</t>
  </si>
  <si>
    <t>Total Outstanding</t>
  </si>
  <si>
    <t>($ in millions)</t>
  </si>
  <si>
    <r>
      <t xml:space="preserve">Andrew Rosivach 
</t>
    </r>
    <r>
      <rPr>
        <b/>
        <sz val="10"/>
        <color rgb="FF000000"/>
        <rFont val="Arial"/>
        <family val="2"/>
      </rPr>
      <t>Wolfe Research</t>
    </r>
    <r>
      <rPr>
        <sz val="10"/>
        <color rgb="FF000000"/>
        <rFont val="Arial"/>
        <family val="2"/>
      </rPr>
      <t xml:space="preserve">
646-582-9250</t>
    </r>
  </si>
  <si>
    <t>3Q21</t>
  </si>
  <si>
    <r>
      <t>3Q21</t>
    </r>
    <r>
      <rPr>
        <b/>
        <vertAlign val="superscript"/>
        <sz val="10"/>
        <rFont val="Arial"/>
        <family val="2"/>
      </rPr>
      <t>(1)</t>
    </r>
  </si>
  <si>
    <t>Countries Included: Australia, Bangladesh, India and the Philippines</t>
  </si>
  <si>
    <t xml:space="preserve">Adam Smith </t>
  </si>
  <si>
    <t>617-585-7667</t>
  </si>
  <si>
    <t>(1) Includes contributions from sites acquired as part of the Telxius Acquisition.</t>
  </si>
  <si>
    <t>Bangladesh</t>
  </si>
  <si>
    <t>2.300% senior notes</t>
  </si>
  <si>
    <t>1.450% senior notes</t>
  </si>
  <si>
    <t>Pre-paid Amortization Revenue</t>
  </si>
  <si>
    <t>Distributions to noncontrolling interest holders, net</t>
  </si>
  <si>
    <t>Contributions from noncontrolling interest holders, net</t>
  </si>
  <si>
    <t>4Q21</t>
  </si>
  <si>
    <t>2021</t>
  </si>
  <si>
    <r>
      <t>Selling, general, administrative and development expense</t>
    </r>
    <r>
      <rPr>
        <vertAlign val="superscript"/>
        <sz val="10"/>
        <rFont val="Arial"/>
        <family val="2"/>
      </rPr>
      <t>(1)</t>
    </r>
  </si>
  <si>
    <t>(1) Includes bad debt expenses in India in multiple periods.</t>
  </si>
  <si>
    <t>(2) Q4 2020 and full year 2020 results include the impacts of impairment charges of approximately $181 million and $223 million, respectively.</t>
  </si>
  <si>
    <r>
      <t xml:space="preserve">RECONCILIATION OF NAREIT FFO ATTRIBUTABLE TO AMT COMMON STOCKHOLDERS TO NET INCOME: </t>
    </r>
    <r>
      <rPr>
        <b/>
        <vertAlign val="superscript"/>
        <sz val="10"/>
        <rFont val="Arial"/>
        <family val="2"/>
      </rPr>
      <t>(1)</t>
    </r>
  </si>
  <si>
    <r>
      <t>Nareit FFO Attributable to AMT Common Stockholders (from above)</t>
    </r>
    <r>
      <rPr>
        <vertAlign val="superscript"/>
        <sz val="8"/>
        <rFont val="Arial"/>
        <family val="2"/>
      </rPr>
      <t>(1)</t>
    </r>
  </si>
  <si>
    <t>2026 &amp; Thereafter</t>
  </si>
  <si>
    <t>Estimated impact to 2022 Outlook from fluctuation of the following items:</t>
  </si>
  <si>
    <r>
      <t>SG&amp;A</t>
    </r>
    <r>
      <rPr>
        <vertAlign val="superscript"/>
        <sz val="10"/>
        <color theme="1"/>
        <rFont val="Arial"/>
        <family val="2"/>
      </rPr>
      <t>(5)</t>
    </r>
  </si>
  <si>
    <t>(5) Includes bad debt expenses in India in multiple periods.</t>
  </si>
  <si>
    <r>
      <t>4Q21</t>
    </r>
    <r>
      <rPr>
        <b/>
        <vertAlign val="superscript"/>
        <sz val="10"/>
        <rFont val="Arial"/>
        <family val="2"/>
      </rPr>
      <t>(1)</t>
    </r>
  </si>
  <si>
    <r>
      <t>2021</t>
    </r>
    <r>
      <rPr>
        <b/>
        <vertAlign val="superscript"/>
        <sz val="10"/>
        <rFont val="Arial"/>
        <family val="2"/>
      </rPr>
      <t>(1)</t>
    </r>
  </si>
  <si>
    <t>U.S. &amp; Canada Portfolio Information</t>
  </si>
  <si>
    <t>Asia-Pacific Portfolio Information</t>
  </si>
  <si>
    <t>Africa Portfolio Information</t>
  </si>
  <si>
    <t>Europe Portfolio Information</t>
  </si>
  <si>
    <t>Latin America Portfolio Information</t>
  </si>
  <si>
    <t>NOI Yield Reconciliations</t>
  </si>
  <si>
    <r>
      <t>&gt;</t>
    </r>
    <r>
      <rPr>
        <sz val="11"/>
        <rFont val="Arial"/>
        <family val="2"/>
      </rPr>
      <t>Steve Vondran, Executive Vice President and President, U.S. Tower Division</t>
    </r>
  </si>
  <si>
    <r>
      <t>&gt;</t>
    </r>
    <r>
      <rPr>
        <sz val="11"/>
        <rFont val="Arial"/>
        <family val="2"/>
      </rPr>
      <t>Ed DiSanto, Executive Vice President, Chief Administrative Officer, General Counsel and Secretary</t>
    </r>
  </si>
  <si>
    <t>Teresa H. Clarke</t>
  </si>
  <si>
    <t>We also have a portfolio of property interests under third-party communications sites, data center facilities and other communications real estate assets</t>
  </si>
  <si>
    <t>Other expense (income)</t>
  </si>
  <si>
    <t>Key Metrics Tear Sheet - Data Centers</t>
  </si>
  <si>
    <t>Interconnection revenue</t>
  </si>
  <si>
    <t xml:space="preserve">Total operating revenues </t>
  </si>
  <si>
    <t>Operating Profit</t>
  </si>
  <si>
    <t>Operating Metrics</t>
  </si>
  <si>
    <t>Ending interconnection count</t>
  </si>
  <si>
    <t>Ending data center facilities count</t>
  </si>
  <si>
    <t>Ending total portfolio net rentable square feet (NRSF)</t>
  </si>
  <si>
    <t>Ending total portfolio megawatts (MW)</t>
  </si>
  <si>
    <t>Ending stabilized portfolio occupancy</t>
  </si>
  <si>
    <t>Ending pre-stabilized portfolio occupancy</t>
  </si>
  <si>
    <t>Ending total portfolio occupancy</t>
  </si>
  <si>
    <t>Ending total portfolio leased percentage</t>
  </si>
  <si>
    <t>Development Summary</t>
  </si>
  <si>
    <t>MW under construction</t>
  </si>
  <si>
    <t>NRSF under construction</t>
  </si>
  <si>
    <t>Costs incurred to-date</t>
  </si>
  <si>
    <t>Estimated total costs for under construction</t>
  </si>
  <si>
    <t>MW held for future development</t>
  </si>
  <si>
    <t>NRSF held for future development</t>
  </si>
  <si>
    <t>Estimated total costs for future development</t>
  </si>
  <si>
    <t>(3) Q4 2021 and full year 2021 results include the impacts of impairment charges of approximately $127 million and $174 million, respectively.</t>
  </si>
  <si>
    <t>Other (expense) income</t>
  </si>
  <si>
    <t>Primarily includes unrealized loss (gain) on foreign currency exchange rate fluctuations.</t>
  </si>
  <si>
    <t>Data Centers Tear Sheet</t>
  </si>
  <si>
    <r>
      <t xml:space="preserve">Other Revenue: </t>
    </r>
    <r>
      <rPr>
        <sz val="9"/>
        <color theme="1"/>
        <rFont val="Arial"/>
        <family val="2"/>
      </rPr>
      <t>Other revenue represents revenue not captured by the above listed items and can include items such as customer settlements and fiber solutions revenue.</t>
    </r>
  </si>
  <si>
    <t>Data Centers</t>
  </si>
  <si>
    <t>0.400% senior notes</t>
  </si>
  <si>
    <t>0.950% senior notes</t>
  </si>
  <si>
    <r>
      <rPr>
        <b/>
        <sz val="9"/>
        <rFont val="Arial"/>
        <family val="2"/>
      </rPr>
      <t>Net Rentable Square Feet (NRSF):</t>
    </r>
    <r>
      <rPr>
        <sz val="9"/>
        <rFont val="Arial"/>
        <family val="2"/>
      </rPr>
      <t xml:space="preserve"> Data center NRSF includes a factor based on management’s estimate of space to account for a customer’s proportionate share of the required data center support space (such as the mechanical, telecommunications and utility rooms) and building common areas, which may be updated on a periodic basis to reflect the most current build-out of the Company's properties.</t>
    </r>
  </si>
  <si>
    <r>
      <rPr>
        <b/>
        <sz val="9"/>
        <rFont val="Arial"/>
        <family val="2"/>
      </rPr>
      <t>NRSF Under Construction</t>
    </r>
    <r>
      <rPr>
        <sz val="9"/>
        <rFont val="Arial"/>
        <family val="2"/>
      </rPr>
      <t>: Represents NRSF for which substantial activities are ongoing to prepare the property for its intended use following development. The NRSF reflects management’s estimate of engineering drawings and required support space and is subject to change based on final demising of space. Turn-key data center estimated development costs include two components: 1) general construction to ready the NRSF as data center space and 2) power, cooling and other infrastructure to provide the designed amount of power capacity for the project. Following development completion, incremental capital, referred to as Deferred Expansion Capital, may be invested to support existing or anticipated future customer utilization of NRSF within the Company's operating data centers.</t>
    </r>
  </si>
  <si>
    <r>
      <rPr>
        <b/>
        <sz val="9"/>
        <rFont val="Arial"/>
        <family val="2"/>
      </rPr>
      <t>Megawatts (MW) Under Construction:</t>
    </r>
    <r>
      <rPr>
        <sz val="9"/>
        <rFont val="Arial"/>
        <family val="2"/>
      </rPr>
      <t xml:space="preserve"> Represents MW for which substantial activities are ongoing to prepare the property for its intended use following development. </t>
    </r>
  </si>
  <si>
    <r>
      <rPr>
        <b/>
        <sz val="9"/>
        <rFont val="Arial"/>
        <family val="2"/>
      </rPr>
      <t xml:space="preserve">NRSF Held for Future Development: </t>
    </r>
    <r>
      <rPr>
        <sz val="9"/>
        <rFont val="Arial"/>
        <family val="2"/>
      </rPr>
      <t>Represents incremental data center capacity that may be constructed in existing facilities that requires significant capital investment in order to develop new data center facilities. The estimates are based on current construction plans and expectations regarding entitlements, and they are subject to change based on current economic conditions, final zoning approvals, and the supply and demand of the market. The estimated NRSF for new development projects is based on the entire building size. NRSF placed into service may change depending on the final construction and utilization of the built space.</t>
    </r>
  </si>
  <si>
    <r>
      <rPr>
        <b/>
        <sz val="9"/>
        <rFont val="Arial"/>
        <family val="2"/>
      </rPr>
      <t xml:space="preserve">MW Held for Future Development: </t>
    </r>
    <r>
      <rPr>
        <sz val="9"/>
        <rFont val="Arial"/>
        <family val="2"/>
      </rPr>
      <t xml:space="preserve">Represents incremental data center power capacity that may be provided in existing facilities that requires significant capital investment in order to develop new data center facilities. The estimates are based on current construction plans and expectations regarding entitlements, and they are subject to change based on current economic conditions, final zoning approvals, and the supply and demand of the market. The estimated MW for new development projects is based on the entire building size. MW placed into service may change depending on the final construction and utilization of the built space. </t>
    </r>
  </si>
  <si>
    <r>
      <rPr>
        <b/>
        <sz val="9"/>
        <rFont val="Arial"/>
        <family val="2"/>
      </rPr>
      <t>Stabilized and Pre-Stabilized:</t>
    </r>
    <r>
      <rPr>
        <sz val="9"/>
        <rFont val="Arial"/>
        <family val="2"/>
      </rPr>
      <t xml:space="preserve"> Data center facilities that recently have been developed and are in the initial lease-up phase are classified as pre-stabilized until they reach 85% occupancy or have been in service for 24 months. Pre-stabilized projects and facilities become stabilized operating properties at the earlier of achieve of 85% occupancy or 24 months after development completion and are included in the stabilized occupancy. </t>
    </r>
  </si>
  <si>
    <r>
      <rPr>
        <b/>
        <sz val="9"/>
        <rFont val="Arial"/>
        <family val="2"/>
      </rPr>
      <t>Occupancy Percentage:</t>
    </r>
    <r>
      <rPr>
        <sz val="9"/>
        <rFont val="Arial"/>
        <family val="2"/>
      </rPr>
      <t xml:space="preserve"> Includes customer leases that have commenced as of current period.</t>
    </r>
  </si>
  <si>
    <r>
      <rPr>
        <b/>
        <sz val="9"/>
        <rFont val="Arial"/>
        <family val="2"/>
      </rPr>
      <t xml:space="preserve">Percentage Leased: </t>
    </r>
    <r>
      <rPr>
        <sz val="9"/>
        <rFont val="Arial"/>
        <family val="2"/>
      </rPr>
      <t>Represents the percentage occupied if all leases signed during the current and prior periods had commenced.</t>
    </r>
  </si>
  <si>
    <r>
      <t>Discretionary Capital Projects</t>
    </r>
    <r>
      <rPr>
        <sz val="10"/>
        <color rgb="FF000000"/>
        <rFont val="Arial"/>
        <family val="2"/>
      </rPr>
      <t>: capital spending primarily on the construction of new sites, new ground-up data center facilities and expansion within existing data centers, data center deferred expansion capital that may be required to support existing or future customer utilization, the installation of shared generators, finance leases and other capital projects.</t>
    </r>
  </si>
  <si>
    <r>
      <t>Capital Improvements</t>
    </r>
    <r>
      <rPr>
        <sz val="10"/>
        <color rgb="FF000000"/>
        <rFont val="Arial"/>
        <family val="2"/>
      </rPr>
      <t>:  capital spending to maintain the tower site, including lighting system and fence repair, ground upkeep, etc., and capital to upgrade existing data centers, including recurring maintenance capital and equipment upgrades, upgrades to existing office and light-industrial spaces, and non-recurring investments including upgrades to existing data centers that are ancillary to revenue generation (e.g. lobby remodels; company-wide branding). Figures include finance and capital lease payments reported in the cash flows from financing activities in our condensed consolidated statements of cash flows</t>
    </r>
    <r>
      <rPr>
        <b/>
        <sz val="10"/>
        <color rgb="FF000000"/>
        <rFont val="Arial"/>
        <family val="2"/>
      </rPr>
      <t>.</t>
    </r>
  </si>
  <si>
    <r>
      <t>Corporate</t>
    </r>
    <r>
      <rPr>
        <sz val="10"/>
        <color rgb="FF000000"/>
        <rFont val="Arial"/>
        <family val="2"/>
      </rPr>
      <t>: capital spending primarily on IT infrastructure and system-wide security upgrades.</t>
    </r>
  </si>
  <si>
    <t>Monthly Recurring Revenue per Cabinet Equivalent Billed (MRR per CabE)</t>
  </si>
  <si>
    <t>(2) Regional operating profit includes the allocation of certain regional headquarter SG&amp;A expenses.</t>
  </si>
  <si>
    <r>
      <t>Operating Profit</t>
    </r>
    <r>
      <rPr>
        <vertAlign val="superscript"/>
        <sz val="10"/>
        <color theme="1"/>
        <rFont val="Arial"/>
        <family val="2"/>
      </rPr>
      <t>(2)</t>
    </r>
  </si>
  <si>
    <r>
      <t>Rental, power, related and other revenue</t>
    </r>
    <r>
      <rPr>
        <vertAlign val="superscript"/>
        <sz val="10"/>
        <color theme="1"/>
        <rFont val="Arial"/>
        <family val="2"/>
      </rPr>
      <t>(3)</t>
    </r>
  </si>
  <si>
    <r>
      <t>Revenue Components</t>
    </r>
    <r>
      <rPr>
        <b/>
        <vertAlign val="superscript"/>
        <sz val="10"/>
        <color rgb="FF000000"/>
        <rFont val="Arial"/>
        <family val="2"/>
      </rPr>
      <t>(2)</t>
    </r>
  </si>
  <si>
    <t>(3) Rental, power, related and other revenue includes data center rental, power, customer reimbursement, and other revenue, and office, light-industrial and other revenue.</t>
  </si>
  <si>
    <t>(2) Data Centers property revenue reflects revenue from the Company’s recently acquired CoreSite data center assets, along with revenue from its legacy owned data center facilities.</t>
  </si>
  <si>
    <r>
      <rPr>
        <b/>
        <sz val="9"/>
        <color theme="1"/>
        <rFont val="Arial"/>
        <family val="2"/>
      </rPr>
      <t xml:space="preserve">Consolidated Adjusted Funds From Operations (AFFO): </t>
    </r>
    <r>
      <rPr>
        <sz val="9"/>
        <color theme="1"/>
        <rFont val="Arial"/>
        <family val="2"/>
      </rPr>
      <t>Nareit FFO attributable to American Tower Corporation common stockholders before (i) straight-line revenue and expense, (ii) stock-based compensation expense, (iii) the deferred portion of income tax and other income tax adjustments, (iv) non-real estate related depreciation, amortization and accretion, (v) amortization of deferred financing costs, capitalized interest, debt discounts and premiums and long-term deferred interest charges, (vi) other income (expense), (vii) gain (loss) on retirement of long-term obligations, (viii) other operating income (expense), and adjustments for (ix) unconsolidated affiliates and (x) noncontrolling interests, less cash payments related to capital improvements and cash payments related to corporate capital expenditures. The Company believes this measure provides valuable insight into the operating performance of its property assets by further adjusting the Nareit FFO attributable to American Tower Corporation common stockholders metric to exclude the factors outlined above, which if unadjusted, may cause material fluctuations in Nareit FFO attributable to American Tower Corporation common stockholders growth from period to period that would not be representative of the underlying performance of the Company's property assets in those periods. In addition, it is a widely used performance measure across the telecommunications real estate sector.</t>
    </r>
  </si>
  <si>
    <t>Deferred portion of income tax and other income tax adjustments</t>
  </si>
  <si>
    <r>
      <t>Redevelopment and Customer Improvements</t>
    </r>
    <r>
      <rPr>
        <sz val="10"/>
        <color rgb="FF000000"/>
        <rFont val="Arial"/>
        <family val="2"/>
      </rPr>
      <t>: capital spending to increase capacity of tower sites, including height extension, foundation strengthening, extension of ground space, etc., and data center customer improvement capital related to customer power installations and customer specific space fit-outs, which results in new incremental tenant revenue.</t>
    </r>
  </si>
  <si>
    <t xml:space="preserve">$ millions (except Monthly Recurring Revenue per Cabinet Equivalent Billed), totals may not add due to rounding </t>
  </si>
  <si>
    <r>
      <rPr>
        <b/>
        <sz val="9"/>
        <rFont val="Arial"/>
        <family val="2"/>
      </rPr>
      <t>Monthly Recurring Revenue per Cabinet Equivalent Billed:</t>
    </r>
    <r>
      <rPr>
        <sz val="9"/>
        <rFont val="Arial"/>
        <family val="2"/>
      </rPr>
      <t xml:space="preserve"> Represents the same-store turn-key monthly recurring colocation revenue (“MRR”) per cabinet equivalent billed. We define MRR as recurring contractual revenue, including rental, power, and interconnection revenue and operating expense reimbursement, under existing commenced customer leases. MRR per cabinet equivalent is calculated as (current quarter MRR/3) divided by average monthly billed cabinet equivalents. Cabinet equivalents are calculated as cage-usable square feet (turn-key leased NRSF/NRSF factor) divided by 25.</t>
    </r>
  </si>
  <si>
    <r>
      <t>Ground Lease Purchases</t>
    </r>
    <r>
      <rPr>
        <sz val="10"/>
        <color rgb="FF000000"/>
        <rFont val="Arial"/>
        <family val="2"/>
      </rPr>
      <t>: capital spending to purchase land underneath communications infrastructure assets, including payments on perpetual land lease easements reported in the cash flows from financing activities in our condensed consolidated statements of cash flows.</t>
    </r>
    <r>
      <rPr>
        <b/>
        <sz val="10"/>
        <color rgb="FF000000"/>
        <rFont val="Arial"/>
        <family val="2"/>
      </rPr>
      <t xml:space="preserve"> </t>
    </r>
    <r>
      <rPr>
        <sz val="10"/>
        <color rgb="FF000000"/>
        <rFont val="Arial"/>
        <family val="2"/>
      </rPr>
      <t>Also includes acquisition of buildings to reduce lease payments.</t>
    </r>
  </si>
  <si>
    <t>U.S. &amp; Canada Property</t>
  </si>
  <si>
    <r>
      <t>Minimum Non-Cancellable Revenue Projections</t>
    </r>
    <r>
      <rPr>
        <b/>
        <vertAlign val="superscript"/>
        <sz val="11"/>
        <color theme="1"/>
        <rFont val="Arial"/>
        <family val="2"/>
      </rPr>
      <t>(2)(3)(4)</t>
    </r>
  </si>
  <si>
    <r>
      <t>Minimum Non-Cancellable Ground Lease Commitments</t>
    </r>
    <r>
      <rPr>
        <b/>
        <vertAlign val="superscript"/>
        <sz val="11"/>
        <color theme="1"/>
        <rFont val="Arial"/>
        <family val="2"/>
      </rPr>
      <t>(2)(3)(5)</t>
    </r>
  </si>
  <si>
    <r>
      <t>5% fluctuation in foreign currency exchange rates</t>
    </r>
    <r>
      <rPr>
        <b/>
        <vertAlign val="superscript"/>
        <sz val="10.45"/>
        <rFont val="Arial"/>
        <family val="2"/>
      </rPr>
      <t>(6)(7)</t>
    </r>
  </si>
  <si>
    <r>
      <t>0.25% fluctuation in LIBOR</t>
    </r>
    <r>
      <rPr>
        <b/>
        <vertAlign val="superscript"/>
        <sz val="10.45"/>
        <color theme="1"/>
        <rFont val="Arial"/>
        <family val="2"/>
      </rPr>
      <t>(8)</t>
    </r>
  </si>
  <si>
    <t>COMMON STOCK (Quarterly Since 2019)</t>
  </si>
  <si>
    <t xml:space="preserve">(1) Prior to Q4 2021, the Company had one data center, and as such amounts were insignificant, operating metrics have not been presented. </t>
  </si>
  <si>
    <t>Purchases of redeemable noncontrolling interests</t>
  </si>
  <si>
    <t>Senior Vice President, Investor Relations</t>
  </si>
  <si>
    <t>Kelly C. Chambliss</t>
  </si>
  <si>
    <t>1Q22</t>
  </si>
  <si>
    <t>(2) To be paid on April 29, 2022, to common stockholders of record at the close of business on April 13, 2022.</t>
  </si>
  <si>
    <r>
      <t>2011</t>
    </r>
    <r>
      <rPr>
        <b/>
        <vertAlign val="superscript"/>
        <sz val="10"/>
        <color theme="1"/>
        <rFont val="Airal"/>
      </rPr>
      <t>(3)</t>
    </r>
  </si>
  <si>
    <t>March 31,</t>
  </si>
  <si>
    <t xml:space="preserve">Income tax (provision) benefit </t>
  </si>
  <si>
    <t>Payment of shareholder loan interest</t>
  </si>
  <si>
    <r>
      <t>1Q22</t>
    </r>
    <r>
      <rPr>
        <b/>
        <vertAlign val="superscript"/>
        <sz val="10"/>
        <rFont val="Arial"/>
        <family val="2"/>
      </rPr>
      <t>(1)</t>
    </r>
  </si>
  <si>
    <t>Capital Expenditures</t>
  </si>
  <si>
    <t xml:space="preserve">Capital improvements </t>
  </si>
  <si>
    <r>
      <t xml:space="preserve">“Safe Harbor” Statement under the Private Securities Litigation Reform Act of 1995:
</t>
    </r>
    <r>
      <rPr>
        <sz val="13"/>
        <rFont val="Arial"/>
        <family val="2"/>
      </rPr>
      <t>This supplemental disclosure package contains forward-looking statements within the meaning of federal securities laws concerning our goals, beliefs, strategies, future operating results and underlying assumptions and other statements that do not relate to historical matters. Examples of these statements include, but are not limited to, statements regarding our full year 2022 outlook and other targets, foreign currency exchange rates and our expectations regarding the leasing demand for communications real estate. Actual results may differ materially from those indicated by these forward-looking statements as a result of various important factors, including those provided in Item 1A of our Form 10-K for the year ended December 31, 2021, under the caption “Risk Factors" and other filings we make with the Securities and Exchange Commission. We undertake no obligation to update the information contained in this supplemental disclosure package to reflect subsequently occurring events or circumstances. Definitions and reconciliations are provided in this supplemental disclosure package.</t>
    </r>
    <r>
      <rPr>
        <b/>
        <sz val="13"/>
        <rFont val="Arial"/>
        <family val="2"/>
      </rPr>
      <t xml:space="preserve">
</t>
    </r>
  </si>
  <si>
    <t>Pamela D.A. Reeve, Chair</t>
  </si>
  <si>
    <t>Raymond P. Dolan</t>
  </si>
  <si>
    <t>JoAnn A. Reed</t>
  </si>
  <si>
    <t>David E. Sharbutt</t>
  </si>
  <si>
    <t>Samme L. Thompson</t>
  </si>
  <si>
    <r>
      <t xml:space="preserve">Gregory Williams
</t>
    </r>
    <r>
      <rPr>
        <b/>
        <sz val="10"/>
        <rFont val="Arial"/>
        <family val="2"/>
      </rPr>
      <t xml:space="preserve">Cowen &amp; Company </t>
    </r>
    <r>
      <rPr>
        <sz val="10"/>
        <rFont val="Arial"/>
        <family val="2"/>
      </rPr>
      <t xml:space="preserve">
646-562-1367</t>
    </r>
  </si>
  <si>
    <t>Income tax provision (benefit)</t>
  </si>
  <si>
    <t>Remaining portion of 2022</t>
  </si>
  <si>
    <t>Property Revenue</t>
  </si>
  <si>
    <t>Property Gross Margin</t>
  </si>
  <si>
    <t>Adam.Smith@americantower.com</t>
  </si>
  <si>
    <t>(5)  In Australia, the Company controls land under carrier or other third-party communications sites, which provides recurring cash flow through leasing arrangements.</t>
  </si>
  <si>
    <t xml:space="preserve">(3) Beginning balance adjusted to include pre-paid rent balances related to the acquisition of InSite Wireless Group, LLC (the "Insite Acquisition) that were excluded in Q4 2020. </t>
  </si>
  <si>
    <r>
      <t>Series 2013-2A securities</t>
    </r>
    <r>
      <rPr>
        <vertAlign val="superscript"/>
        <sz val="10"/>
        <color rgb="FF000000"/>
        <rFont val="Arial"/>
        <family val="2"/>
      </rPr>
      <t xml:space="preserve"> (5) </t>
    </r>
  </si>
  <si>
    <r>
      <t>Series 2018-1A securities</t>
    </r>
    <r>
      <rPr>
        <vertAlign val="superscript"/>
        <sz val="10"/>
        <color rgb="FF000000"/>
        <rFont val="Arial"/>
        <family val="2"/>
      </rPr>
      <t xml:space="preserve"> (5) </t>
    </r>
  </si>
  <si>
    <r>
      <t xml:space="preserve">Series 2015-2 notes </t>
    </r>
    <r>
      <rPr>
        <vertAlign val="superscript"/>
        <sz val="10"/>
        <color rgb="FF000000"/>
        <rFont val="Arial"/>
        <family val="2"/>
      </rPr>
      <t xml:space="preserve">(6) </t>
    </r>
  </si>
  <si>
    <t>In addition to the results prepared in accordance with generally accepted accounting principles in the United States (GAAP) provided throughout this document, the Company has presented the following Non-GAAP and Defined Financial Measures: Gross Margin, Operating Profit, Operating Profit Margin, Adjusted EBITDA, Adjusted EBITDA Margin, NAREIT Funds From Operations (FFO) attributable to American Tower Corporation common stockholders, Consolidated Adjusted Funds From Operations (AFFO), AFFO attributable to American Tower Corporation common stockholders, Consolidated AFFO per Share, AFFO attributable to American Tower Corporation common stockholders per Share, Free Cash Flow, Net Debt, and Net Leverage Ratio. In addition, the Company presents: Tenant Billings, Tenant Billings Growth, Organic Tenant Billings Growth and New Site Tenant Billings Growth.
These measures are not intended to replace financial performance measures determined in accordance with GAAP. Rather, they are presented as additional information because management believes they are useful indicators of the current financial performance of the Company's core businesses and are commonly used across its industry peer group. As outlined in detail below, the Company believes that these measures can assist in comparing company performance on a consistent basis irrespective of depreciation and amortization or capital structure, while also providing valuable incremental insight into the underlying operating trends of its business.
Depreciation and amortization can vary significantly among companies depending on accounting methods, particularly where acquisitions or non-operating factors, including historical cost basis, are involved. The Company's Non-GAAP and Defined Financial measures may not be comparable to similarly titled measures used by other companies.</t>
  </si>
  <si>
    <t>Operating Profit and Gross Margin are before interest income, interest expense, gain (loss) on retirement of long-term obligations, other income (expense), net income (loss) attributable to noncontrolling interest and income tax benefit (provision).</t>
  </si>
  <si>
    <r>
      <t xml:space="preserve">Net Debt: </t>
    </r>
    <r>
      <rPr>
        <sz val="9"/>
        <color theme="1"/>
        <rFont val="Arial"/>
        <family val="2"/>
      </rPr>
      <t xml:space="preserve">Total long-term debt, including current portion and finance lease liabilities, less cash and cash equivalents. </t>
    </r>
  </si>
  <si>
    <t>22-23</t>
  </si>
  <si>
    <t>34-36</t>
  </si>
  <si>
    <t>(Negative Watch)</t>
  </si>
  <si>
    <t>Our top U.S. tenants include: T-Mobile, AT&amp;T and Verizon</t>
  </si>
  <si>
    <t>Our U.S. Portfolio of more than 43,000 sites includes wireless communications towers and distributed antenna system ("DAS") networks</t>
  </si>
  <si>
    <t>Average remaining term of over 30 years for leased land</t>
  </si>
  <si>
    <t>Over 35% of land is owned or operated pursuant to a finance lease or perpetual easement</t>
  </si>
  <si>
    <t>Lease term extensions are typically approximately 20 years</t>
  </si>
  <si>
    <t>Over 90% of ground leases are held by landlords who own a single land parcel</t>
  </si>
  <si>
    <t>The Company’s outlook is based on the following average foreign currency exchange rates to 1.00 U.S. Dollar for April 27, 2022 through December 31, 2022: (a) 136 Argentinean Pesos; (b) 1.35 Australian Dollars; (c) 87.60 Bangladeshi Taka; (d) 5.25 Brazilian Reais; (e) 1.26 Canadian Dollars; (f) 800 Chilean Pesos; (g) 3,870 Colombian Pesos; (h) 0.91 Euros; (i) 7.40 Ghanaian Cedis; (j) 76.30 Indian Rupees; (k) 115 Kenyan Shillings; (l) 20.50 Mexican Pesos; (m) 415 Nigerian Naira; (n) 7,010 Paraguayan Guarani; (o) 3.85 Peruvian Soles; (p) 52.30 Philippine Pesos; (q) 4.25 Polish Zloty; (r) 15.15 South African Rand; (s) 3,590 Ugandan Shillings; and (t) 610 West African CFA Francs.</t>
  </si>
  <si>
    <r>
      <t>Repayments of notes payable, credit facilities, senior notes, secured debt, term loans and finance leases</t>
    </r>
    <r>
      <rPr>
        <vertAlign val="superscript"/>
        <sz val="10"/>
        <rFont val="Arial"/>
        <family val="2"/>
      </rPr>
      <t>(1)</t>
    </r>
  </si>
  <si>
    <r>
      <t>Deferred financing costs and other financing activities</t>
    </r>
    <r>
      <rPr>
        <vertAlign val="superscript"/>
        <sz val="10"/>
        <rFont val="Arial"/>
        <family val="2"/>
      </rPr>
      <t>(2)</t>
    </r>
  </si>
  <si>
    <t>(1) Excludes cumulative total of $40.5 million of distributions paid upon the vesting of restricted stock units.</t>
  </si>
  <si>
    <r>
      <rPr>
        <b/>
        <sz val="9"/>
        <rFont val="Arial"/>
        <family val="2"/>
      </rPr>
      <t>Turn-Key Same-Store:</t>
    </r>
    <r>
      <rPr>
        <sz val="9"/>
        <rFont val="Arial"/>
        <family val="2"/>
      </rPr>
      <t xml:space="preserve"> Includes turn-key data center space that was leased or available to be leased to our colocation customers as of December 31, 2020, at each of our properties, and excludes powered shell data center space, office and light industrial space and space for which development was completed and became available to be leased after December 31, 2020. The turn-key same-store space as of December 31, 2020, is 2,598,776 NRSF. We track same-store on a computer room basis within each data center facility.</t>
    </r>
  </si>
  <si>
    <t>Cash provided by operating activities</t>
  </si>
  <si>
    <t>Unearned revenue</t>
  </si>
  <si>
    <t>(Decrease) increase in liabilities</t>
  </si>
  <si>
    <r>
      <t>Other expense (income)</t>
    </r>
    <r>
      <rPr>
        <vertAlign val="superscript"/>
        <sz val="10"/>
        <rFont val="Arial"/>
        <family val="2"/>
      </rPr>
      <t>(3)</t>
    </r>
  </si>
  <si>
    <r>
      <t xml:space="preserve">Other operating expense </t>
    </r>
    <r>
      <rPr>
        <vertAlign val="superscript"/>
        <sz val="10"/>
        <rFont val="Arial"/>
        <family val="2"/>
      </rPr>
      <t>(4)</t>
    </r>
  </si>
  <si>
    <r>
      <t>Adjustments to AFFO for unconsolidated affiliates and noncontrolling interests</t>
    </r>
    <r>
      <rPr>
        <vertAlign val="superscript"/>
        <sz val="10"/>
        <rFont val="Arial"/>
        <family val="2"/>
      </rPr>
      <t>(5)</t>
    </r>
  </si>
  <si>
    <t>(1) Excludes approximately $31 million of finance lease obligations and $6 million of subsidiary and international debt.</t>
  </si>
  <si>
    <t xml:space="preserve">(1) Excludes approximately $31 million of finance lease obligations and $6 million of subsidiary and international debt.
</t>
  </si>
  <si>
    <t xml:space="preserve">(4) This ratio was positively impacted by the receipt of approximately $346 million in cash and $327 million of net Adjusted EBITDA during Q4 2018 as a result of the Company's settlement with Tata. Adjusting for these impacts, 4Q18 LQA net leverage would have been 4.6x. </t>
  </si>
  <si>
    <t>(1) Excludes approximately 1,800 in-building and outdoor DAS networks, data centers, as well as fiber and fiber-related assets and other urban telecommunications assets in select markets.</t>
  </si>
  <si>
    <t>$   150 to 170</t>
  </si>
  <si>
    <t>$    80 to 100</t>
  </si>
  <si>
    <t>$       65 to 85</t>
  </si>
  <si>
    <t>NET (DECREASE) INCREASE IN CASH AND CASH EQUIVALENTS, AND RESTRICTED CASH</t>
  </si>
  <si>
    <t>$       7 to 12</t>
  </si>
  <si>
    <r>
      <t>Outstanding Amount</t>
    </r>
    <r>
      <rPr>
        <b/>
        <vertAlign val="superscript"/>
        <sz val="12"/>
        <color theme="1"/>
        <rFont val="Arial"/>
        <family val="2"/>
      </rPr>
      <t>(3)</t>
    </r>
  </si>
  <si>
    <r>
      <t xml:space="preserve">2021 Term Loan </t>
    </r>
    <r>
      <rPr>
        <vertAlign val="superscript"/>
        <sz val="10"/>
        <color rgb="FF000000"/>
        <rFont val="Arial"/>
        <family val="2"/>
      </rPr>
      <t xml:space="preserve">(4) </t>
    </r>
  </si>
  <si>
    <r>
      <t xml:space="preserve">2021 EUR Three Year Delayed Draw Term Loan </t>
    </r>
    <r>
      <rPr>
        <vertAlign val="superscript"/>
        <sz val="10"/>
        <color rgb="FF000000"/>
        <rFont val="Arial"/>
        <family val="2"/>
      </rPr>
      <t xml:space="preserve">(4)(5) </t>
    </r>
  </si>
  <si>
    <r>
      <t xml:space="preserve">2021 USD Two Year Delayed Draw Term </t>
    </r>
    <r>
      <rPr>
        <vertAlign val="superscript"/>
        <sz val="11"/>
        <color rgb="FF000000"/>
        <rFont val="Arial"/>
        <family val="2"/>
      </rPr>
      <t xml:space="preserve">(4) </t>
    </r>
  </si>
  <si>
    <r>
      <t>AMERICAN TOWER DEBT MATURITY DETAIL</t>
    </r>
    <r>
      <rPr>
        <b/>
        <vertAlign val="superscript"/>
        <sz val="14"/>
        <color theme="1"/>
        <rFont val="Arial"/>
        <family val="2"/>
      </rPr>
      <t>(1)(2)</t>
    </r>
  </si>
  <si>
    <t>(4) Accrues interest at a variable rate.</t>
  </si>
  <si>
    <t>(6) Maturity date reflects the anticipated repayment date; final legal maturity is March 15, 2048.</t>
  </si>
  <si>
    <t>(7) Maturity date reflects the anticipated repayment date; final legal maturity is June 15, 2050.</t>
  </si>
  <si>
    <r>
      <t>3.650% senior notes</t>
    </r>
    <r>
      <rPr>
        <vertAlign val="superscript"/>
        <sz val="11"/>
        <color rgb="FF000000"/>
        <rFont val="Arial"/>
        <family val="2"/>
      </rPr>
      <t>(2)</t>
    </r>
  </si>
  <si>
    <r>
      <t>4.050% senior notes</t>
    </r>
    <r>
      <rPr>
        <vertAlign val="superscript"/>
        <sz val="11"/>
        <color rgb="FF000000"/>
        <rFont val="Arial"/>
        <family val="2"/>
      </rPr>
      <t>(2)</t>
    </r>
  </si>
  <si>
    <r>
      <t>2021 Multicurrency Credit Facility</t>
    </r>
    <r>
      <rPr>
        <vertAlign val="superscript"/>
        <sz val="10"/>
        <color rgb="FF000000"/>
        <rFont val="Arial"/>
        <family val="2"/>
      </rPr>
      <t xml:space="preserve"> (2)(4)(5) </t>
    </r>
  </si>
  <si>
    <r>
      <t xml:space="preserve">2021 Credit Facility </t>
    </r>
    <r>
      <rPr>
        <vertAlign val="superscript"/>
        <sz val="10"/>
        <color rgb="FF000000"/>
        <rFont val="Arial"/>
        <family val="2"/>
      </rPr>
      <t>(2)(4)</t>
    </r>
  </si>
  <si>
    <r>
      <t xml:space="preserve">2021 USD 364-Day Delayed Draw Term Loan </t>
    </r>
    <r>
      <rPr>
        <vertAlign val="superscript"/>
        <sz val="10"/>
        <color rgb="FF000000"/>
        <rFont val="Arial"/>
        <family val="2"/>
      </rPr>
      <t>(2)(4)</t>
    </r>
  </si>
  <si>
    <t>Cash (used for) provided by financing activities</t>
  </si>
  <si>
    <r>
      <t>GTP one-time cash tax settlement</t>
    </r>
    <r>
      <rPr>
        <vertAlign val="superscript"/>
        <sz val="10"/>
        <rFont val="Arial"/>
        <family val="2"/>
      </rPr>
      <t>(2)</t>
    </r>
  </si>
  <si>
    <t>(3) Pro forma for the issuance of an aggregate of $1.3 billion in senior unsecured notes. The net proceeds were used to repay existing indebtedness under the Company's senior unsecured revolving credit facilities and its $3.0 billion 364-day delayed draw term loan.</t>
  </si>
  <si>
    <t>(2) Pro forma for the issuance of an aggregate of $1.3 billion in senior unsecured notes. The net proceeds were used to repay existing indebtedness under the Company's senior unsecured revolving credit facilities and its $3.0 billion 364-day delayed draw term loan.</t>
  </si>
  <si>
    <r>
      <t>Gross Margin:</t>
    </r>
    <r>
      <rPr>
        <sz val="9"/>
        <color theme="1"/>
        <rFont val="Arial"/>
        <family val="2"/>
      </rPr>
      <t xml:space="preserve"> Revenues less operating expenses, excluding depreciation, amortization and accretion, selling, general, administrative and development expense and other operating expenses. Prior to the first quarter of 2021, stock-based compensation expense recorded in costs of operations was also excluded. The Company believes this measure provides valuable insight into the site-level profitability of its assets.</t>
    </r>
  </si>
  <si>
    <t>During the fourth quarter of 2021, as a result of the acquisition of CoreSite Realty Corporation (the "CoreSite Acquisition"), the Company updated its reportable segments to add a Data Centers segment. The Data Centers segment is within its property operations. The Company now reports its results in seven segments – U.S. &amp; Canada property (which includes all assets in the United States and Canada, other than the Company’s data center facilities and related assets), Asia-Pacific property, Africa property, Europe property, Latin America property, Data Centers and Services. The Company believes this change provides greater visibility into its operating segments and aligns its reporting with management’s current approach of allocating costs and resources, managing growth and profitability and assessing the operating performance of its business segments. This change applies to its business operations results for the year 2021 and had no impact on the Company’s consolidated financial statements for any prior year periods. Historical financial information prior to 2021 has not been adjusted to reflect the change in reportable segments.</t>
  </si>
  <si>
    <t>(3) Outstanding amounts under the Company's long-term obligations reflect discounts, premiums, issuance costs and fair value adjustments, due to interest rate swaps, other than the 3.650% senior unsecured notes due 2027 and the 4.050% senior unsecured notes due 2032, which are shown excluding any offering discounts and deferred financing fees.</t>
  </si>
  <si>
    <r>
      <t>CASH PAID FOR INCOME TAXES, NET</t>
    </r>
    <r>
      <rPr>
        <vertAlign val="superscript"/>
        <sz val="10"/>
        <color theme="1"/>
        <rFont val="Arial"/>
        <family val="2"/>
      </rPr>
      <t>(3)</t>
    </r>
  </si>
  <si>
    <t>Three months ended March 31, 2022 include $45.8 million related to the GTP one-time cash settlement. In 2015, the Company incurred charges in connection with certain tax elections wherein MIP Tower Holdings LLC, parent company to Global Tower Partners (“GTP”), would no longer operate as a separate REIT for federal and state income tax purposes. The Company finalized a settlement related to this tax election in the three month period ended March 31, 2022.</t>
  </si>
  <si>
    <t>(1) Reflects reclassification of the Company's legacy data center's operating results from U.S. &amp; Canada property segment to the Data Centers segment for 2021. Periods prior to Q1 2021 have not been adjusted as the impact was insignificant.</t>
  </si>
  <si>
    <t>In 2015, the Company incurred charges in connection with certain tax elections wherein MIP Tower Holdings LLC, parent company to GTP, would no longer operate as a separate REIT for federal and state income tax purposes. The Company finalized a settlement related to this tax election in the three month period ended March 31, 2022. The Company believes that these related transactions are nonrecurring, and does not believe it is an indication of its operating performance. Accordingly, the Company believes it is more meaningful to present Consolidated AFFO excluding these amounts.</t>
  </si>
  <si>
    <t>Q1 2022 SUPPLEMENTAL DISCLOSURES</t>
  </si>
  <si>
    <t>% of Q1 2022</t>
  </si>
  <si>
    <t>(4) Represents top 10 international tenants for the quarter ended March 31, 2022.</t>
  </si>
  <si>
    <t xml:space="preserve">Three Months Ended </t>
  </si>
  <si>
    <t xml:space="preserve">Three months ended March 31, 2022 include $1.4 million of finance lease payments. Twelve months ended December 31, 2021 and 2020 include $5.4 million and $9.2 million of finance lease payments, respectively. </t>
  </si>
  <si>
    <t>Three months ended March 31, 2022 include $10.1 million of perpetual land easement payments. Twelve months ended December 31, 2021 and 2020 include $35.2 million and $36.9 million of perpetual land easement payments, respectively.</t>
  </si>
  <si>
    <t>Translated at foreign currency exchange rates as of March 31, 2022.</t>
  </si>
  <si>
    <t>Amounts do not include new agreements or extensions signed after March 31, 2022.</t>
  </si>
  <si>
    <t>Three Months Ended March 31, 2022</t>
  </si>
  <si>
    <t>Three Months Ended March 31, 2021</t>
  </si>
  <si>
    <t>(2) Euro-denominated notes shown at the dollar equivalent of the aggregate principal amount of the notes based on the euro/U.S. dollar exchange rate as of March 31, 2022.</t>
  </si>
  <si>
    <t>As of March 31, 2022</t>
  </si>
  <si>
    <t>(5) As of March 31, 2022 reflects borrowings denominated in Euros (“EUR”) and, for the 2021 Multicurrency Credit Facility, reflects borrowings denominated in
both EUR and U.S. Dolla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5" formatCode="&quot;$&quot;#,##0_);\(&quot;$&quot;#,##0\)"/>
    <numFmt numFmtId="6" formatCode="&quot;$&quot;#,##0_);[Red]\(&quot;$&quot;#,##0\)"/>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_(* #,##0_);_(* \(#,##0\);_(* &quot;-&quot;??_);_(@_)"/>
    <numFmt numFmtId="165" formatCode="_(* #,##0.0_);_(* \(#,##0.0\);_(* &quot;-&quot;??_);_(@_)"/>
    <numFmt numFmtId="166" formatCode="0.0"/>
    <numFmt numFmtId="167" formatCode="_(&quot;$&quot;* #,##0_);_(&quot;$&quot;* \(#,##0\);_(&quot;$&quot;* &quot;-&quot;??_);_(@_)"/>
    <numFmt numFmtId="168" formatCode="_(&quot;$&quot;* #,##0.0_);_(&quot;$&quot;* \(#,##0.0\);_(&quot;$&quot;* &quot;-&quot;??_);_(@_)"/>
    <numFmt numFmtId="169" formatCode="0.0%"/>
    <numFmt numFmtId="170" formatCode="&quot;$&quot;#,##0.0_);\(&quot;$&quot;#,##0.0\)"/>
    <numFmt numFmtId="171" formatCode="&quot;$&quot;#,##0.0"/>
    <numFmt numFmtId="172" formatCode="0.0\x"/>
    <numFmt numFmtId="173" formatCode="_([$$-409]* #,##0_);_([$$-409]* \(#,##0\);_([$$-409]* &quot;-&quot;??_);_(@_)"/>
    <numFmt numFmtId="174" formatCode="_(&quot;$&quot;* #,##0.0_);_(&quot;$&quot;* \(#,##0.0\);_(&quot;$&quot;* &quot;-&quot;?_);_(@_)"/>
    <numFmt numFmtId="175" formatCode="&quot;$&quot;#,##0"/>
    <numFmt numFmtId="176" formatCode="#,##0.0"/>
    <numFmt numFmtId="177" formatCode="0_);\(0\)"/>
    <numFmt numFmtId="178" formatCode="0.0%;\(0.0%\)"/>
    <numFmt numFmtId="179" formatCode="0.0%;\(0.0\)%"/>
    <numFmt numFmtId="180" formatCode="0.000%"/>
    <numFmt numFmtId="181" formatCode="\~0.%"/>
    <numFmt numFmtId="182" formatCode="\~0%"/>
    <numFmt numFmtId="183" formatCode="&quot;$&quot;#,##0.0&quot; Billion&quot;"/>
    <numFmt numFmtId="184" formatCode="#,000.0%;\(0.0\)%"/>
  </numFmts>
  <fonts count="185">
    <font>
      <sz val="10"/>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color rgb="FF9C6500"/>
      <name val="Times New Roman"/>
      <family val="2"/>
    </font>
    <font>
      <sz val="10"/>
      <color theme="1"/>
      <name val="Calibri"/>
      <family val="2"/>
    </font>
    <font>
      <sz val="11"/>
      <color indexed="8"/>
      <name val="Calibri"/>
      <family val="2"/>
    </font>
    <font>
      <sz val="11"/>
      <color indexed="9"/>
      <name val="Calibri"/>
      <family val="2"/>
    </font>
    <font>
      <b/>
      <sz val="11"/>
      <color indexed="9"/>
      <name val="Calibri"/>
      <family val="2"/>
    </font>
    <font>
      <b/>
      <sz val="11"/>
      <color indexed="8"/>
      <name val="Calibri"/>
      <family val="2"/>
    </font>
    <font>
      <sz val="11"/>
      <color indexed="10"/>
      <name val="Calibri"/>
      <family val="2"/>
    </font>
    <font>
      <sz val="9"/>
      <color indexed="8"/>
      <name val="Times New Roman"/>
      <family val="2"/>
    </font>
    <font>
      <sz val="11"/>
      <color rgb="FF9C0006"/>
      <name val="Calibri"/>
      <family val="2"/>
    </font>
    <font>
      <b/>
      <sz val="11"/>
      <color rgb="FFFA7D00"/>
      <name val="Calibri"/>
      <family val="2"/>
    </font>
    <font>
      <i/>
      <sz val="11"/>
      <color rgb="FF7F7F7F"/>
      <name val="Calibri"/>
      <family val="2"/>
    </font>
    <font>
      <sz val="11"/>
      <color rgb="FF006100"/>
      <name val="Calibri"/>
      <family val="2"/>
    </font>
    <font>
      <b/>
      <sz val="15"/>
      <color theme="3"/>
      <name val="Calibri"/>
      <family val="2"/>
    </font>
    <font>
      <b/>
      <sz val="13"/>
      <color theme="3"/>
      <name val="Calibri"/>
      <family val="2"/>
    </font>
    <font>
      <b/>
      <sz val="11"/>
      <color theme="3"/>
      <name val="Calibri"/>
      <family val="2"/>
    </font>
    <font>
      <sz val="11"/>
      <color rgb="FF3F3F76"/>
      <name val="Calibri"/>
      <family val="2"/>
    </font>
    <font>
      <sz val="11"/>
      <color rgb="FFFA7D00"/>
      <name val="Calibri"/>
      <family val="2"/>
    </font>
    <font>
      <sz val="11"/>
      <color rgb="FF9C6500"/>
      <name val="Calibri"/>
      <family val="2"/>
    </font>
    <font>
      <b/>
      <sz val="11"/>
      <color rgb="FF3F3F3F"/>
      <name val="Calibri"/>
      <family val="2"/>
    </font>
    <font>
      <b/>
      <sz val="18"/>
      <color theme="3"/>
      <name val="Cambria"/>
      <family val="2"/>
    </font>
    <font>
      <sz val="18"/>
      <name val="Arial"/>
      <family val="2"/>
    </font>
    <font>
      <sz val="10"/>
      <color rgb="FF000000"/>
      <name val="Arial"/>
      <family val="2"/>
    </font>
    <font>
      <sz val="10"/>
      <name val="Arial"/>
      <family val="2"/>
    </font>
    <font>
      <b/>
      <sz val="10"/>
      <color rgb="FF000000"/>
      <name val="Arial"/>
      <family val="2"/>
    </font>
    <font>
      <b/>
      <sz val="16"/>
      <color theme="1"/>
      <name val="Arial"/>
      <family val="2"/>
    </font>
    <font>
      <b/>
      <sz val="16"/>
      <color rgb="FF000000"/>
      <name val="Arial"/>
      <family val="2"/>
    </font>
    <font>
      <b/>
      <vertAlign val="superscript"/>
      <sz val="16"/>
      <color rgb="FF000000"/>
      <name val="Arial"/>
      <family val="2"/>
    </font>
    <font>
      <b/>
      <sz val="24"/>
      <color theme="1"/>
      <name val="Arial"/>
      <family val="2"/>
    </font>
    <font>
      <b/>
      <sz val="12"/>
      <color theme="1"/>
      <name val="Arial"/>
      <family val="2"/>
    </font>
    <font>
      <b/>
      <sz val="10"/>
      <color theme="1"/>
      <name val="Arial"/>
      <family val="2"/>
    </font>
    <font>
      <sz val="10"/>
      <color theme="1"/>
      <name val="Arial"/>
      <family val="2"/>
    </font>
    <font>
      <b/>
      <u/>
      <sz val="10"/>
      <color theme="1"/>
      <name val="Arial"/>
      <family val="2"/>
    </font>
    <font>
      <b/>
      <sz val="12"/>
      <color theme="1" tint="0.34998626667073579"/>
      <name val="Arial"/>
      <family val="2"/>
    </font>
    <font>
      <b/>
      <sz val="10"/>
      <color theme="0"/>
      <name val="Arial"/>
      <family val="2"/>
    </font>
    <font>
      <sz val="9"/>
      <color theme="1"/>
      <name val="Arial"/>
      <family val="2"/>
    </font>
    <font>
      <b/>
      <sz val="11"/>
      <color theme="4"/>
      <name val="Arial"/>
      <family val="2"/>
    </font>
    <font>
      <b/>
      <sz val="10"/>
      <color theme="1"/>
      <name val="Wingdings"/>
      <charset val="2"/>
    </font>
    <font>
      <sz val="11"/>
      <color theme="1"/>
      <name val="Arial"/>
      <family val="2"/>
    </font>
    <font>
      <sz val="12"/>
      <color theme="1"/>
      <name val="Arial"/>
      <family val="2"/>
    </font>
    <font>
      <b/>
      <sz val="12"/>
      <color theme="0"/>
      <name val="Arial"/>
      <family val="2"/>
    </font>
    <font>
      <sz val="11"/>
      <color rgb="FFA6A6A6"/>
      <name val="Arial"/>
      <family val="2"/>
    </font>
    <font>
      <sz val="11"/>
      <color rgb="FF000000"/>
      <name val="Arial"/>
      <family val="2"/>
    </font>
    <font>
      <b/>
      <sz val="11"/>
      <color theme="1"/>
      <name val="Arial"/>
      <family val="2"/>
    </font>
    <font>
      <u/>
      <sz val="11"/>
      <color rgb="FF00AFDB"/>
      <name val="Arial"/>
      <family val="2"/>
    </font>
    <font>
      <vertAlign val="superscript"/>
      <sz val="11"/>
      <color theme="1"/>
      <name val="Arial"/>
      <family val="2"/>
    </font>
    <font>
      <vertAlign val="superscript"/>
      <sz val="10"/>
      <color theme="1"/>
      <name val="Arial"/>
      <family val="2"/>
    </font>
    <font>
      <b/>
      <sz val="8"/>
      <color theme="1"/>
      <name val="Arial"/>
      <family val="2"/>
    </font>
    <font>
      <sz val="8"/>
      <color theme="1"/>
      <name val="Arial"/>
      <family val="2"/>
    </font>
    <font>
      <b/>
      <sz val="12"/>
      <color rgb="FFFFFFFF"/>
      <name val="Arial"/>
      <family val="2"/>
    </font>
    <font>
      <sz val="12"/>
      <color rgb="FF000000"/>
      <name val="Arial"/>
      <family val="2"/>
    </font>
    <font>
      <b/>
      <vertAlign val="superscript"/>
      <sz val="12"/>
      <color theme="1"/>
      <name val="Arial"/>
      <family val="2"/>
    </font>
    <font>
      <i/>
      <sz val="11"/>
      <color theme="1"/>
      <name val="Arial"/>
      <family val="2"/>
    </font>
    <font>
      <i/>
      <sz val="8"/>
      <color theme="1"/>
      <name val="Arial"/>
      <family val="2"/>
    </font>
    <font>
      <sz val="11"/>
      <color indexed="8"/>
      <name val="Arial"/>
      <family val="2"/>
    </font>
    <font>
      <i/>
      <sz val="10"/>
      <color theme="1"/>
      <name val="Arial"/>
      <family val="2"/>
    </font>
    <font>
      <b/>
      <sz val="12"/>
      <name val="Arial"/>
      <family val="2"/>
    </font>
    <font>
      <b/>
      <sz val="10"/>
      <name val="Arial"/>
      <family val="2"/>
    </font>
    <font>
      <b/>
      <sz val="11"/>
      <color indexed="8"/>
      <name val="Arial"/>
      <family val="2"/>
    </font>
    <font>
      <vertAlign val="superscript"/>
      <sz val="11"/>
      <color indexed="8"/>
      <name val="Arial"/>
      <family val="2"/>
    </font>
    <font>
      <b/>
      <sz val="14"/>
      <color rgb="FFFF0000"/>
      <name val="Arial"/>
      <family val="2"/>
    </font>
    <font>
      <sz val="10"/>
      <color rgb="FFFF0000"/>
      <name val="Arial"/>
      <family val="2"/>
    </font>
    <font>
      <vertAlign val="superscript"/>
      <sz val="10"/>
      <name val="Arial"/>
      <family val="2"/>
    </font>
    <font>
      <sz val="9"/>
      <color rgb="FF000000"/>
      <name val="Arial"/>
      <family val="2"/>
    </font>
    <font>
      <b/>
      <sz val="9"/>
      <color rgb="FF000000"/>
      <name val="Arial"/>
      <family val="2"/>
    </font>
    <font>
      <sz val="9"/>
      <name val="Arial"/>
      <family val="2"/>
    </font>
    <font>
      <b/>
      <sz val="9"/>
      <name val="Arial"/>
      <family val="2"/>
    </font>
    <font>
      <sz val="8"/>
      <name val="Arial"/>
      <family val="2"/>
    </font>
    <font>
      <b/>
      <vertAlign val="superscript"/>
      <sz val="10"/>
      <name val="Arial"/>
      <family val="2"/>
    </font>
    <font>
      <sz val="10"/>
      <color indexed="8"/>
      <name val="Arial"/>
      <family val="2"/>
    </font>
    <font>
      <b/>
      <sz val="12"/>
      <color rgb="FF000000"/>
      <name val="Arial"/>
      <family val="2"/>
    </font>
    <font>
      <b/>
      <u/>
      <sz val="10"/>
      <color rgb="FF000000"/>
      <name val="Arial"/>
      <family val="2"/>
    </font>
    <font>
      <b/>
      <sz val="9"/>
      <color theme="1"/>
      <name val="Arial"/>
      <family val="2"/>
    </font>
    <font>
      <sz val="10"/>
      <color theme="1"/>
      <name val="Airal"/>
    </font>
    <font>
      <b/>
      <sz val="13"/>
      <name val="Arial"/>
      <family val="2"/>
    </font>
    <font>
      <sz val="13"/>
      <name val="Arial"/>
      <family val="2"/>
    </font>
    <font>
      <sz val="10"/>
      <name val="Calibri"/>
      <family val="2"/>
    </font>
    <font>
      <sz val="12"/>
      <name val="Arial"/>
      <family val="2"/>
    </font>
    <font>
      <b/>
      <vertAlign val="superscript"/>
      <sz val="12"/>
      <color theme="0"/>
      <name val="Arial"/>
      <family val="2"/>
    </font>
    <font>
      <b/>
      <sz val="14"/>
      <color theme="1"/>
      <name val="Arial"/>
      <family val="2"/>
    </font>
    <font>
      <sz val="11"/>
      <name val="Arial"/>
      <family val="2"/>
    </font>
    <font>
      <b/>
      <sz val="16"/>
      <name val="Arial"/>
      <family val="2"/>
    </font>
    <font>
      <sz val="11"/>
      <color rgb="FFFF0000"/>
      <name val="Arial"/>
      <family val="2"/>
    </font>
    <font>
      <vertAlign val="superscript"/>
      <sz val="8"/>
      <name val="Arial"/>
      <family val="2"/>
    </font>
    <font>
      <b/>
      <sz val="12"/>
      <name val="Calibri"/>
      <family val="2"/>
      <scheme val="minor"/>
    </font>
    <font>
      <sz val="12"/>
      <color theme="1"/>
      <name val="Calibri"/>
      <family val="2"/>
      <scheme val="minor"/>
    </font>
    <font>
      <b/>
      <sz val="11"/>
      <name val="Arial"/>
      <family val="2"/>
    </font>
    <font>
      <i/>
      <sz val="10"/>
      <name val="Arial"/>
      <family val="2"/>
    </font>
    <font>
      <b/>
      <sz val="10"/>
      <color rgb="FFFF0000"/>
      <name val="Arial"/>
      <family val="2"/>
    </font>
    <font>
      <i/>
      <strike/>
      <sz val="10"/>
      <color rgb="FFFF0000"/>
      <name val="Arial"/>
      <family val="2"/>
    </font>
    <font>
      <vertAlign val="superscript"/>
      <sz val="12"/>
      <color theme="1"/>
      <name val="Arial"/>
      <family val="2"/>
    </font>
    <font>
      <b/>
      <sz val="12"/>
      <color rgb="FFFF0000"/>
      <name val="Arial"/>
      <family val="2"/>
    </font>
    <font>
      <b/>
      <sz val="9"/>
      <color rgb="FFFF0000"/>
      <name val="Arial"/>
      <family val="2"/>
    </font>
    <font>
      <sz val="11"/>
      <color rgb="FFFF0000"/>
      <name val="Calibri"/>
      <family val="2"/>
      <scheme val="minor"/>
    </font>
    <font>
      <i/>
      <sz val="11"/>
      <name val="Arial"/>
      <family val="2"/>
    </font>
    <font>
      <b/>
      <sz val="16"/>
      <color rgb="FFFF0000"/>
      <name val="Arial"/>
      <family val="2"/>
    </font>
    <font>
      <u/>
      <sz val="10"/>
      <color theme="10"/>
      <name val="Calibri"/>
      <family val="2"/>
    </font>
    <font>
      <sz val="14"/>
      <color theme="1"/>
      <name val="Arial"/>
      <family val="2"/>
    </font>
    <font>
      <b/>
      <sz val="14"/>
      <color rgb="FF000000"/>
      <name val="Arial"/>
      <family val="2"/>
    </font>
    <font>
      <b/>
      <sz val="10"/>
      <color theme="1"/>
      <name val="Airal"/>
    </font>
    <font>
      <i/>
      <sz val="10"/>
      <color theme="1"/>
      <name val="Airal"/>
    </font>
    <font>
      <sz val="9"/>
      <color theme="1"/>
      <name val="Airal"/>
    </font>
    <font>
      <sz val="11"/>
      <color theme="1"/>
      <name val="Airal"/>
    </font>
    <font>
      <b/>
      <sz val="11"/>
      <color rgb="FFFF0000"/>
      <name val="Arial"/>
      <family val="2"/>
    </font>
    <font>
      <b/>
      <sz val="10"/>
      <color indexed="8"/>
      <name val="Arial"/>
      <family val="2"/>
    </font>
    <font>
      <b/>
      <sz val="10"/>
      <color rgb="FFFF0000"/>
      <name val="Calibri"/>
      <family val="2"/>
    </font>
    <font>
      <sz val="8"/>
      <color theme="1"/>
      <name val="Times New Roman"/>
      <family val="1"/>
    </font>
    <font>
      <b/>
      <sz val="10"/>
      <name val="Airal"/>
    </font>
    <font>
      <sz val="10"/>
      <name val="Airal"/>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rgb="FF00B050"/>
      <name val="Arial"/>
      <family val="2"/>
    </font>
    <font>
      <sz val="32"/>
      <name val="Arial"/>
      <family val="2"/>
    </font>
    <font>
      <sz val="10"/>
      <color rgb="FFFF0000"/>
      <name val="Airal"/>
    </font>
    <font>
      <b/>
      <vertAlign val="superscript"/>
      <sz val="11"/>
      <color theme="1"/>
      <name val="Arial"/>
      <family val="2"/>
    </font>
    <font>
      <sz val="10"/>
      <color rgb="FFFF0000"/>
      <name val="Calibri"/>
      <family val="2"/>
    </font>
    <font>
      <u/>
      <sz val="11"/>
      <color rgb="FF00B0F0"/>
      <name val="Arial"/>
      <family val="2"/>
    </font>
    <font>
      <sz val="10"/>
      <color rgb="FFC00000"/>
      <name val="Arial"/>
      <family val="2"/>
    </font>
    <font>
      <b/>
      <vertAlign val="superscript"/>
      <sz val="10.45"/>
      <name val="Arial"/>
      <family val="2"/>
    </font>
    <font>
      <b/>
      <vertAlign val="superscript"/>
      <sz val="10.45"/>
      <color theme="1"/>
      <name val="Arial"/>
      <family val="2"/>
    </font>
    <font>
      <sz val="14"/>
      <color rgb="FFC00000"/>
      <name val="Arial"/>
      <family val="2"/>
    </font>
    <font>
      <b/>
      <sz val="10"/>
      <color rgb="FFC00000"/>
      <name val="Arial"/>
      <family val="2"/>
    </font>
    <font>
      <vertAlign val="superscript"/>
      <sz val="11"/>
      <color rgb="FF000000"/>
      <name val="Arial"/>
      <family val="2"/>
    </font>
    <font>
      <i/>
      <sz val="9"/>
      <color theme="1"/>
      <name val="Arial"/>
      <family val="2"/>
    </font>
    <font>
      <b/>
      <sz val="10"/>
      <name val="Wingdings"/>
      <charset val="2"/>
    </font>
    <font>
      <sz val="18"/>
      <color theme="1"/>
      <name val="Arial"/>
      <family val="2"/>
    </font>
    <font>
      <b/>
      <sz val="25"/>
      <color rgb="FF000000"/>
      <name val="Wingdings"/>
      <charset val="2"/>
    </font>
    <font>
      <sz val="18"/>
      <color rgb="FFFF0000"/>
      <name val="Arial"/>
      <family val="2"/>
    </font>
    <font>
      <sz val="14"/>
      <name val="Arial"/>
      <family val="2"/>
    </font>
    <font>
      <b/>
      <sz val="20"/>
      <color rgb="FF000000"/>
      <name val="Wingdings"/>
      <charset val="2"/>
    </font>
    <font>
      <vertAlign val="superscript"/>
      <sz val="12"/>
      <name val="Arial"/>
      <family val="2"/>
    </font>
    <font>
      <b/>
      <vertAlign val="superscript"/>
      <sz val="11"/>
      <color rgb="FF000000"/>
      <name val="Arial"/>
      <family val="2"/>
    </font>
    <font>
      <vertAlign val="superscript"/>
      <sz val="10"/>
      <color rgb="FF000000"/>
      <name val="Arial"/>
      <family val="2"/>
    </font>
    <font>
      <b/>
      <vertAlign val="superscript"/>
      <sz val="14"/>
      <color theme="1"/>
      <name val="Arial"/>
      <family val="2"/>
    </font>
    <font>
      <b/>
      <sz val="11"/>
      <color rgb="FF000000"/>
      <name val="Arial"/>
      <family val="2"/>
    </font>
    <font>
      <sz val="11"/>
      <name val="Calibri"/>
      <family val="2"/>
    </font>
    <font>
      <b/>
      <vertAlign val="superscript"/>
      <sz val="10"/>
      <color rgb="FF000000"/>
      <name val="Arial"/>
      <family val="2"/>
    </font>
    <font>
      <sz val="16"/>
      <name val="Arial"/>
      <family val="2"/>
    </font>
    <font>
      <b/>
      <vertAlign val="superscript"/>
      <sz val="10"/>
      <color theme="1"/>
      <name val="Airal"/>
    </font>
  </fonts>
  <fills count="79">
    <fill>
      <patternFill patternType="none"/>
    </fill>
    <fill>
      <patternFill patternType="gray125"/>
    </fill>
    <fill>
      <patternFill patternType="solid">
        <fgColor rgb="FFFFEB9C"/>
      </patternFill>
    </fill>
    <fill>
      <patternFill patternType="solid">
        <fgColor theme="0"/>
        <bgColor indexed="64"/>
      </patternFill>
    </fill>
    <fill>
      <patternFill patternType="solid">
        <fgColor indexed="9"/>
        <bgColor indexed="64"/>
      </patternFill>
    </fill>
    <fill>
      <patternFill patternType="solid">
        <fgColor indexed="26"/>
        <bgColor indexed="64"/>
      </patternFill>
    </fill>
    <fill>
      <patternFill patternType="solid">
        <fgColor indexed="47"/>
        <bgColor indexed="64"/>
      </patternFill>
    </fill>
    <fill>
      <patternFill patternType="solid">
        <fgColor theme="4" tint="0.79985961485641044"/>
        <bgColor indexed="64"/>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theme="9" tint="0.79985961485641044"/>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EB9C"/>
        <bgColor indexed="64"/>
      </patternFill>
    </fill>
    <fill>
      <patternFill patternType="solid">
        <fgColor theme="1" tint="0.499984740745262"/>
        <bgColor indexed="64"/>
      </patternFill>
    </fill>
    <fill>
      <patternFill patternType="solid">
        <fgColor rgb="FF7F7F7F"/>
        <bgColor indexed="64"/>
      </patternFill>
    </fill>
    <fill>
      <patternFill patternType="solid">
        <fgColor rgb="FF6A737B"/>
        <bgColor indexed="64"/>
      </patternFill>
    </fill>
    <fill>
      <patternFill patternType="solid">
        <fgColor rgb="FFE7E7E7"/>
        <bgColor indexed="64"/>
      </patternFill>
    </fill>
    <fill>
      <patternFill patternType="solid">
        <fgColor rgb="FF004266"/>
        <bgColor indexed="64"/>
      </patternFill>
    </fill>
    <fill>
      <patternFill patternType="solid">
        <fgColor rgb="FFCC0057"/>
        <bgColor indexed="64"/>
      </patternFill>
    </fill>
    <fill>
      <patternFill patternType="solid">
        <fgColor rgb="FFFFFF00"/>
        <bgColor indexed="64"/>
      </patternFill>
    </fill>
    <fill>
      <patternFill patternType="solid">
        <fgColor theme="0" tint="-0.49998474074526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rgb="FFDCE6F1"/>
        <bgColor indexed="64"/>
      </patternFill>
    </fill>
    <fill>
      <patternFill patternType="solid">
        <fgColor rgb="FFFF0000"/>
        <bgColor indexed="64"/>
      </patternFill>
    </fill>
  </fills>
  <borders count="49">
    <border>
      <left/>
      <right/>
      <top/>
      <bottom/>
      <diagonal/>
    </border>
    <border>
      <left/>
      <right style="thin">
        <color indexed="64"/>
      </right>
      <top/>
      <bottom/>
      <diagonal/>
    </border>
    <border>
      <left/>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right/>
      <top/>
      <bottom style="double">
        <color indexed="64"/>
      </bottom>
      <diagonal/>
    </border>
    <border>
      <left/>
      <right/>
      <top style="double">
        <color indexed="64"/>
      </top>
      <bottom style="double">
        <color indexed="64"/>
      </bottom>
      <diagonal/>
    </border>
    <border>
      <left/>
      <right/>
      <top style="thin">
        <color indexed="64"/>
      </top>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theme="4" tint="0.49967955565050204"/>
      </bottom>
      <diagonal/>
    </border>
    <border>
      <left style="thin">
        <color indexed="64"/>
      </left>
      <right/>
      <top/>
      <bottom/>
      <diagonal/>
    </border>
    <border>
      <left style="thin">
        <color rgb="FFA6A6A6"/>
      </left>
      <right style="thin">
        <color rgb="FFA6A6A6"/>
      </right>
      <top style="thin">
        <color rgb="FFA6A6A6"/>
      </top>
      <bottom/>
      <diagonal/>
    </border>
    <border>
      <left/>
      <right/>
      <top style="thick">
        <color rgb="FF000000"/>
      </top>
      <bottom style="thick">
        <color rgb="FF000000"/>
      </bottom>
      <diagonal/>
    </border>
    <border>
      <left/>
      <right/>
      <top style="thick">
        <color rgb="FF000000"/>
      </top>
      <bottom/>
      <diagonal/>
    </border>
    <border>
      <left/>
      <right/>
      <top/>
      <bottom style="thick">
        <color rgb="FF000000"/>
      </bottom>
      <diagonal/>
    </border>
    <border>
      <left/>
      <right/>
      <top/>
      <bottom style="thin">
        <color theme="1" tint="0.499984740745262"/>
      </bottom>
      <diagonal/>
    </border>
    <border>
      <left/>
      <right style="thin">
        <color theme="1" tint="0.499984740745262"/>
      </right>
      <top/>
      <bottom style="thin">
        <color theme="1" tint="0.499984740745262"/>
      </bottom>
      <diagonal/>
    </border>
    <border>
      <left/>
      <right style="thin">
        <color theme="1" tint="0.499984740745262"/>
      </right>
      <top/>
      <bottom/>
      <diagonal/>
    </border>
    <border>
      <left/>
      <right style="thin">
        <color theme="1" tint="0.499984740745262"/>
      </right>
      <top style="thin">
        <color theme="1" tint="0.499984740745262"/>
      </top>
      <bottom/>
      <diagonal/>
    </border>
    <border>
      <left/>
      <right style="thin">
        <color theme="1" tint="0.499984740745262"/>
      </right>
      <top style="thin">
        <color theme="1" tint="0.499984740745262"/>
      </top>
      <bottom style="thin">
        <color theme="1" tint="0.499984740745262"/>
      </bottom>
      <diagonal/>
    </border>
    <border>
      <left/>
      <right/>
      <top style="thin">
        <color theme="1" tint="0.499984740745262"/>
      </top>
      <bottom style="thin">
        <color theme="1" tint="0.499984740745262"/>
      </bottom>
      <diagonal/>
    </border>
    <border>
      <left style="thin">
        <color theme="1" tint="0.499984740745262"/>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style="thin">
        <color theme="0" tint="-0.34998626667073579"/>
      </left>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rgb="FFA6A6A6"/>
      </left>
      <right style="thin">
        <color rgb="FFA6A6A6"/>
      </right>
      <top/>
      <bottom style="thin">
        <color theme="0" tint="-0.34998626667073579"/>
      </bottom>
      <diagonal/>
    </border>
    <border>
      <left style="dotted">
        <color auto="1"/>
      </left>
      <right style="dotted">
        <color auto="1"/>
      </right>
      <top/>
      <bottom/>
      <diagonal/>
    </border>
    <border>
      <left/>
      <right style="thin">
        <color indexed="64"/>
      </right>
      <top style="thin">
        <color indexed="64"/>
      </top>
      <bottom/>
      <diagonal/>
    </border>
    <border>
      <left/>
      <right/>
      <top/>
      <bottom style="thin">
        <color theme="0" tint="-0.499984740745262"/>
      </bottom>
      <diagonal/>
    </border>
    <border>
      <left/>
      <right/>
      <top style="thin">
        <color theme="1" tint="0.499984740745262"/>
      </top>
      <bottom style="thin">
        <color theme="0" tint="-0.499984740745262"/>
      </bottom>
      <diagonal/>
    </border>
    <border>
      <left/>
      <right/>
      <top/>
      <bottom style="thick">
        <color theme="4" tint="0.499984740745262"/>
      </bottom>
      <diagonal/>
    </border>
    <border>
      <left/>
      <right style="dotted">
        <color auto="1"/>
      </right>
      <top/>
      <bottom/>
      <diagonal/>
    </border>
    <border>
      <left style="dotted">
        <color auto="1"/>
      </left>
      <right/>
      <top/>
      <bottom/>
      <diagonal/>
    </border>
    <border>
      <left/>
      <right/>
      <top/>
      <bottom style="medium">
        <color indexed="64"/>
      </bottom>
      <diagonal/>
    </border>
    <border>
      <left style="dotted">
        <color auto="1"/>
      </left>
      <right/>
      <top style="thin">
        <color indexed="64"/>
      </top>
      <bottom/>
      <diagonal/>
    </border>
    <border>
      <left style="dotted">
        <color auto="1"/>
      </left>
      <right style="dotted">
        <color auto="1"/>
      </right>
      <top style="thin">
        <color indexed="64"/>
      </top>
      <bottom/>
      <diagonal/>
    </border>
    <border>
      <left/>
      <right/>
      <top style="thin">
        <color indexed="64"/>
      </top>
      <bottom style="medium">
        <color indexed="64"/>
      </bottom>
      <diagonal/>
    </border>
  </borders>
  <cellStyleXfs count="690">
    <xf numFmtId="0" fontId="0" fillId="0" borderId="0"/>
    <xf numFmtId="0" fontId="29" fillId="0" borderId="0"/>
    <xf numFmtId="43" fontId="29" fillId="0" borderId="0" applyFont="0" applyFill="0" applyBorder="0" applyAlignment="0" applyProtection="0"/>
    <xf numFmtId="44" fontId="29" fillId="0" borderId="0" applyFont="0" applyFill="0" applyBorder="0" applyAlignment="0" applyProtection="0"/>
    <xf numFmtId="40" fontId="30" fillId="4" borderId="0">
      <alignment horizontal="right"/>
    </xf>
    <xf numFmtId="0" fontId="31" fillId="4" borderId="0">
      <alignment horizontal="right"/>
    </xf>
    <xf numFmtId="0" fontId="32" fillId="4" borderId="1"/>
    <xf numFmtId="0" fontId="32" fillId="0" borderId="0" applyBorder="0">
      <alignment horizontal="centerContinuous"/>
    </xf>
    <xf numFmtId="0" fontId="33" fillId="0" borderId="0" applyBorder="0">
      <alignment horizontal="centerContinuous"/>
    </xf>
    <xf numFmtId="0" fontId="34" fillId="2" borderId="0" applyNumberFormat="0" applyBorder="0" applyAlignment="0" applyProtection="0"/>
    <xf numFmtId="9" fontId="29" fillId="0" borderId="0" applyFont="0" applyFill="0" applyBorder="0" applyAlignment="0" applyProtection="0"/>
    <xf numFmtId="43" fontId="35" fillId="0" borderId="0" applyFont="0" applyFill="0" applyBorder="0" applyAlignment="0" applyProtection="0"/>
    <xf numFmtId="9" fontId="35" fillId="0" borderId="0" applyFont="0" applyFill="0" applyBorder="0" applyAlignment="0" applyProtection="0"/>
    <xf numFmtId="44" fontId="35" fillId="0" borderId="0" applyFont="0" applyFill="0" applyBorder="0" applyAlignment="0" applyProtection="0"/>
    <xf numFmtId="43" fontId="36" fillId="0" borderId="0" applyFont="0" applyFill="0" applyBorder="0" applyAlignment="0" applyProtection="0"/>
    <xf numFmtId="0" fontId="36" fillId="0" borderId="0"/>
    <xf numFmtId="0" fontId="36" fillId="0" borderId="0"/>
    <xf numFmtId="0" fontId="36" fillId="7" borderId="0" applyNumberFormat="0" applyBorder="0" applyAlignment="0" applyProtection="0"/>
    <xf numFmtId="0" fontId="36" fillId="8" borderId="0" applyNumberFormat="0" applyBorder="0" applyAlignment="0" applyProtection="0"/>
    <xf numFmtId="0" fontId="36" fillId="9" borderId="0" applyNumberFormat="0" applyBorder="0" applyAlignment="0" applyProtection="0"/>
    <xf numFmtId="0" fontId="36" fillId="10" borderId="0" applyNumberFormat="0" applyBorder="0" applyAlignment="0" applyProtection="0"/>
    <xf numFmtId="0" fontId="36" fillId="11" borderId="0" applyNumberFormat="0" applyBorder="0" applyAlignment="0" applyProtection="0"/>
    <xf numFmtId="0" fontId="36" fillId="12" borderId="0" applyNumberFormat="0" applyBorder="0" applyAlignment="0" applyProtection="0"/>
    <xf numFmtId="0" fontId="36" fillId="13" borderId="0" applyNumberFormat="0" applyBorder="0" applyAlignment="0" applyProtection="0"/>
    <xf numFmtId="0" fontId="36" fillId="14" borderId="0" applyNumberFormat="0" applyBorder="0" applyAlignment="0" applyProtection="0"/>
    <xf numFmtId="0" fontId="36" fillId="15" borderId="0" applyNumberFormat="0" applyBorder="0" applyAlignment="0" applyProtection="0"/>
    <xf numFmtId="0" fontId="36" fillId="16" borderId="0" applyNumberFormat="0" applyBorder="0" applyAlignment="0" applyProtection="0"/>
    <xf numFmtId="0" fontId="36" fillId="17" borderId="0" applyNumberFormat="0" applyBorder="0" applyAlignment="0" applyProtection="0"/>
    <xf numFmtId="0" fontId="36" fillId="18" borderId="0" applyNumberFormat="0" applyBorder="0" applyAlignment="0" applyProtection="0"/>
    <xf numFmtId="0" fontId="37" fillId="19" borderId="0" applyNumberFormat="0" applyBorder="0" applyAlignment="0" applyProtection="0"/>
    <xf numFmtId="0" fontId="37" fillId="20" borderId="0" applyNumberFormat="0" applyBorder="0" applyAlignment="0" applyProtection="0"/>
    <xf numFmtId="0" fontId="37" fillId="21" borderId="0" applyNumberFormat="0" applyBorder="0" applyAlignment="0" applyProtection="0"/>
    <xf numFmtId="0" fontId="37" fillId="22" borderId="0" applyNumberFormat="0" applyBorder="0" applyAlignment="0" applyProtection="0"/>
    <xf numFmtId="0" fontId="37" fillId="23" borderId="0" applyNumberFormat="0" applyBorder="0" applyAlignment="0" applyProtection="0"/>
    <xf numFmtId="0" fontId="37" fillId="24" borderId="0" applyNumberFormat="0" applyBorder="0" applyAlignment="0" applyProtection="0"/>
    <xf numFmtId="0" fontId="37" fillId="25" borderId="0" applyNumberFormat="0" applyBorder="0" applyAlignment="0" applyProtection="0"/>
    <xf numFmtId="0" fontId="37" fillId="26" borderId="0" applyNumberFormat="0" applyBorder="0" applyAlignment="0" applyProtection="0"/>
    <xf numFmtId="0" fontId="37" fillId="27" borderId="0" applyNumberFormat="0" applyBorder="0" applyAlignment="0" applyProtection="0"/>
    <xf numFmtId="0" fontId="37" fillId="28" borderId="0" applyNumberFormat="0" applyBorder="0" applyAlignment="0" applyProtection="0"/>
    <xf numFmtId="0" fontId="37" fillId="29" borderId="0" applyNumberFormat="0" applyBorder="0" applyAlignment="0" applyProtection="0"/>
    <xf numFmtId="0" fontId="37" fillId="30" borderId="0" applyNumberFormat="0" applyBorder="0" applyAlignment="0" applyProtection="0"/>
    <xf numFmtId="0" fontId="42" fillId="31" borderId="0" applyNumberFormat="0" applyBorder="0" applyAlignment="0" applyProtection="0"/>
    <xf numFmtId="0" fontId="43" fillId="32" borderId="10" applyNumberFormat="0" applyAlignment="0" applyProtection="0"/>
    <xf numFmtId="0" fontId="38" fillId="33" borderId="13" applyNumberFormat="0" applyAlignment="0" applyProtection="0"/>
    <xf numFmtId="43" fontId="41" fillId="0" borderId="0" applyFont="0" applyFill="0" applyBorder="0" applyAlignment="0" applyProtection="0"/>
    <xf numFmtId="44" fontId="36" fillId="0" borderId="0" applyFont="0" applyFill="0" applyBorder="0" applyAlignment="0" applyProtection="0"/>
    <xf numFmtId="0" fontId="44" fillId="0" borderId="0" applyNumberFormat="0" applyFill="0" applyBorder="0" applyAlignment="0" applyProtection="0"/>
    <xf numFmtId="0" fontId="45" fillId="34" borderId="0" applyNumberFormat="0" applyBorder="0" applyAlignment="0" applyProtection="0"/>
    <xf numFmtId="0" fontId="46" fillId="0" borderId="8" applyNumberFormat="0" applyFill="0" applyAlignment="0" applyProtection="0"/>
    <xf numFmtId="0" fontId="47" fillId="0" borderId="16" applyNumberFormat="0" applyFill="0" applyAlignment="0" applyProtection="0"/>
    <xf numFmtId="0" fontId="48" fillId="0" borderId="9" applyNumberFormat="0" applyFill="0" applyAlignment="0" applyProtection="0"/>
    <xf numFmtId="0" fontId="48" fillId="0" borderId="0" applyNumberFormat="0" applyFill="0" applyBorder="0" applyAlignment="0" applyProtection="0"/>
    <xf numFmtId="0" fontId="49" fillId="6" borderId="10" applyNumberFormat="0" applyAlignment="0" applyProtection="0"/>
    <xf numFmtId="0" fontId="50" fillId="0" borderId="12" applyNumberFormat="0" applyFill="0" applyAlignment="0" applyProtection="0"/>
    <xf numFmtId="0" fontId="51" fillId="35" borderId="0" applyNumberFormat="0" applyBorder="0" applyAlignment="0" applyProtection="0"/>
    <xf numFmtId="0" fontId="41" fillId="0" borderId="0"/>
    <xf numFmtId="0" fontId="36" fillId="5" borderId="14" applyNumberFormat="0" applyFont="0" applyAlignment="0" applyProtection="0"/>
    <xf numFmtId="0" fontId="52" fillId="32" borderId="11" applyNumberFormat="0" applyAlignment="0" applyProtection="0"/>
    <xf numFmtId="9" fontId="36" fillId="0" borderId="0" applyFont="0" applyFill="0" applyBorder="0" applyAlignment="0" applyProtection="0"/>
    <xf numFmtId="0" fontId="53" fillId="0" borderId="0" applyNumberFormat="0" applyFill="0" applyBorder="0" applyAlignment="0" applyProtection="0"/>
    <xf numFmtId="0" fontId="39" fillId="0" borderId="15" applyNumberFormat="0" applyFill="0" applyAlignment="0" applyProtection="0"/>
    <xf numFmtId="0" fontId="40" fillId="0" borderId="0" applyNumberFormat="0" applyFill="0" applyBorder="0" applyAlignment="0" applyProtection="0"/>
    <xf numFmtId="43" fontId="35" fillId="0" borderId="0" applyFont="0" applyFill="0" applyBorder="0" applyAlignment="0" applyProtection="0"/>
    <xf numFmtId="0" fontId="28" fillId="0" borderId="0"/>
    <xf numFmtId="0" fontId="36" fillId="0" borderId="0"/>
    <xf numFmtId="43" fontId="27" fillId="0" borderId="0" applyFont="0" applyFill="0" applyBorder="0" applyAlignment="0" applyProtection="0"/>
    <xf numFmtId="0" fontId="26" fillId="0" borderId="0"/>
    <xf numFmtId="43" fontId="26" fillId="0" borderId="0" applyFont="0" applyFill="0" applyBorder="0" applyAlignment="0" applyProtection="0"/>
    <xf numFmtId="44" fontId="26" fillId="0" borderId="0" applyFont="0" applyFill="0" applyBorder="0" applyAlignment="0" applyProtection="0"/>
    <xf numFmtId="0" fontId="25" fillId="0" borderId="0"/>
    <xf numFmtId="43" fontId="25" fillId="0" borderId="0" applyFont="0" applyFill="0" applyBorder="0" applyAlignment="0" applyProtection="0"/>
    <xf numFmtId="44" fontId="25" fillId="0" borderId="0" applyFont="0" applyFill="0" applyBorder="0" applyAlignment="0" applyProtection="0"/>
    <xf numFmtId="0" fontId="24" fillId="0" borderId="0"/>
    <xf numFmtId="43" fontId="24" fillId="0" borderId="0" applyFont="0" applyFill="0" applyBorder="0" applyAlignment="0" applyProtection="0"/>
    <xf numFmtId="44" fontId="24" fillId="0" borderId="0" applyFont="0" applyFill="0" applyBorder="0" applyAlignment="0" applyProtection="0"/>
    <xf numFmtId="0" fontId="23" fillId="0" borderId="0"/>
    <xf numFmtId="43" fontId="23" fillId="0" borderId="0" applyFont="0" applyFill="0" applyBorder="0" applyAlignment="0" applyProtection="0"/>
    <xf numFmtId="44" fontId="23" fillId="0" borderId="0" applyFont="0" applyFill="0" applyBorder="0" applyAlignment="0" applyProtection="0"/>
    <xf numFmtId="0" fontId="22" fillId="0" borderId="0"/>
    <xf numFmtId="0" fontId="21" fillId="0" borderId="0"/>
    <xf numFmtId="44" fontId="21" fillId="0" borderId="0" applyFont="0" applyFill="0" applyBorder="0" applyAlignment="0" applyProtection="0"/>
    <xf numFmtId="43" fontId="21" fillId="0" borderId="0" applyFont="0" applyFill="0" applyBorder="0" applyAlignment="0" applyProtection="0"/>
    <xf numFmtId="0" fontId="56" fillId="0" borderId="0"/>
    <xf numFmtId="43" fontId="20" fillId="0" borderId="0" applyFont="0" applyFill="0" applyBorder="0" applyAlignment="0" applyProtection="0"/>
    <xf numFmtId="43" fontId="19" fillId="0" borderId="0" applyFont="0" applyFill="0" applyBorder="0" applyAlignment="0" applyProtection="0"/>
    <xf numFmtId="0" fontId="18" fillId="0" borderId="0"/>
    <xf numFmtId="43" fontId="18" fillId="0" borderId="0" applyFont="0" applyFill="0" applyBorder="0" applyAlignment="0" applyProtection="0"/>
    <xf numFmtId="9" fontId="18" fillId="0" borderId="0" applyFont="0" applyFill="0" applyBorder="0" applyAlignment="0" applyProtection="0"/>
    <xf numFmtId="0" fontId="17" fillId="0" borderId="0"/>
    <xf numFmtId="43" fontId="17" fillId="0" borderId="0" applyFont="0" applyFill="0" applyBorder="0" applyAlignment="0" applyProtection="0"/>
    <xf numFmtId="44" fontId="17" fillId="0" borderId="0" applyFont="0" applyFill="0" applyBorder="0" applyAlignment="0" applyProtection="0"/>
    <xf numFmtId="9" fontId="17" fillId="0" borderId="0" applyFont="0" applyFill="0" applyBorder="0" applyAlignment="0" applyProtection="0"/>
    <xf numFmtId="0" fontId="17" fillId="0" borderId="0"/>
    <xf numFmtId="43" fontId="17" fillId="0" borderId="0" applyFont="0" applyFill="0" applyBorder="0" applyAlignment="0" applyProtection="0"/>
    <xf numFmtId="0" fontId="17" fillId="0" borderId="0"/>
    <xf numFmtId="43" fontId="17" fillId="0" borderId="0" applyFont="0" applyFill="0" applyBorder="0" applyAlignment="0" applyProtection="0"/>
    <xf numFmtId="44" fontId="17" fillId="0" borderId="0" applyFont="0" applyFill="0" applyBorder="0" applyAlignment="0" applyProtection="0"/>
    <xf numFmtId="0" fontId="17" fillId="0" borderId="0"/>
    <xf numFmtId="43" fontId="17" fillId="0" borderId="0" applyFont="0" applyFill="0" applyBorder="0" applyAlignment="0" applyProtection="0"/>
    <xf numFmtId="44" fontId="17" fillId="0" borderId="0" applyFont="0" applyFill="0" applyBorder="0" applyAlignment="0" applyProtection="0"/>
    <xf numFmtId="0" fontId="17" fillId="0" borderId="0"/>
    <xf numFmtId="43" fontId="17" fillId="0" borderId="0" applyFont="0" applyFill="0" applyBorder="0" applyAlignment="0" applyProtection="0"/>
    <xf numFmtId="44" fontId="17" fillId="0" borderId="0" applyFont="0" applyFill="0" applyBorder="0" applyAlignment="0" applyProtection="0"/>
    <xf numFmtId="0" fontId="17" fillId="0" borderId="0"/>
    <xf numFmtId="43" fontId="17" fillId="0" borderId="0" applyFont="0" applyFill="0" applyBorder="0" applyAlignment="0" applyProtection="0"/>
    <xf numFmtId="44" fontId="17" fillId="0" borderId="0" applyFont="0" applyFill="0" applyBorder="0" applyAlignment="0" applyProtection="0"/>
    <xf numFmtId="0" fontId="17" fillId="0" borderId="0"/>
    <xf numFmtId="0" fontId="17" fillId="0" borderId="0"/>
    <xf numFmtId="44"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0" borderId="0"/>
    <xf numFmtId="43" fontId="17" fillId="0" borderId="0" applyFont="0" applyFill="0" applyBorder="0" applyAlignment="0" applyProtection="0"/>
    <xf numFmtId="9" fontId="17" fillId="0" borderId="0" applyFont="0" applyFill="0" applyBorder="0" applyAlignment="0" applyProtection="0"/>
    <xf numFmtId="0" fontId="129" fillId="0" borderId="0" applyNumberFormat="0" applyFill="0" applyBorder="0" applyAlignment="0" applyProtection="0"/>
    <xf numFmtId="0" fontId="16" fillId="0" borderId="0"/>
    <xf numFmtId="43" fontId="16" fillId="0" borderId="0" applyFont="0" applyFill="0" applyBorder="0" applyAlignment="0" applyProtection="0"/>
    <xf numFmtId="0" fontId="15" fillId="0" borderId="0"/>
    <xf numFmtId="0" fontId="35" fillId="0" borderId="0"/>
    <xf numFmtId="9" fontId="35" fillId="0" borderId="0" applyFont="0" applyFill="0" applyBorder="0" applyAlignment="0" applyProtection="0"/>
    <xf numFmtId="43" fontId="35" fillId="0" borderId="0" applyFont="0" applyFill="0" applyBorder="0" applyAlignment="0" applyProtection="0"/>
    <xf numFmtId="0" fontId="14" fillId="0" borderId="0"/>
    <xf numFmtId="0" fontId="142" fillId="0" borderId="0" applyNumberFormat="0" applyFill="0" applyBorder="0" applyAlignment="0" applyProtection="0"/>
    <xf numFmtId="0" fontId="143" fillId="0" borderId="8" applyNumberFormat="0" applyFill="0" applyAlignment="0" applyProtection="0"/>
    <xf numFmtId="0" fontId="144" fillId="0" borderId="42" applyNumberFormat="0" applyFill="0" applyAlignment="0" applyProtection="0"/>
    <xf numFmtId="0" fontId="145" fillId="0" borderId="9" applyNumberFormat="0" applyFill="0" applyAlignment="0" applyProtection="0"/>
    <xf numFmtId="0" fontId="145" fillId="0" borderId="0" applyNumberFormat="0" applyFill="0" applyBorder="0" applyAlignment="0" applyProtection="0"/>
    <xf numFmtId="0" fontId="146" fillId="46" borderId="0" applyNumberFormat="0" applyBorder="0" applyAlignment="0" applyProtection="0"/>
    <xf numFmtId="0" fontId="147" fillId="47" borderId="0" applyNumberFormat="0" applyBorder="0" applyAlignment="0" applyProtection="0"/>
    <xf numFmtId="0" fontId="148" fillId="2" borderId="0" applyNumberFormat="0" applyBorder="0" applyAlignment="0" applyProtection="0"/>
    <xf numFmtId="0" fontId="149" fillId="48" borderId="10" applyNumberFormat="0" applyAlignment="0" applyProtection="0"/>
    <xf numFmtId="0" fontId="150" fillId="49" borderId="11" applyNumberFormat="0" applyAlignment="0" applyProtection="0"/>
    <xf numFmtId="0" fontId="151" fillId="49" borderId="10" applyNumberFormat="0" applyAlignment="0" applyProtection="0"/>
    <xf numFmtId="0" fontId="152" fillId="0" borderId="12" applyNumberFormat="0" applyFill="0" applyAlignment="0" applyProtection="0"/>
    <xf numFmtId="0" fontId="153" fillId="50" borderId="13" applyNumberFormat="0" applyAlignment="0" applyProtection="0"/>
    <xf numFmtId="0" fontId="126" fillId="0" borderId="0" applyNumberFormat="0" applyFill="0" applyBorder="0" applyAlignment="0" applyProtection="0"/>
    <xf numFmtId="0" fontId="154" fillId="0" borderId="0" applyNumberFormat="0" applyFill="0" applyBorder="0" applyAlignment="0" applyProtection="0"/>
    <xf numFmtId="0" fontId="155" fillId="0" borderId="15" applyNumberFormat="0" applyFill="0" applyAlignment="0" applyProtection="0"/>
    <xf numFmtId="0" fontId="156" fillId="52" borderId="0" applyNumberFormat="0" applyBorder="0" applyAlignment="0" applyProtection="0"/>
    <xf numFmtId="0" fontId="13" fillId="53" borderId="0" applyNumberFormat="0" applyBorder="0" applyAlignment="0" applyProtection="0"/>
    <xf numFmtId="0" fontId="13" fillId="54" borderId="0" applyNumberFormat="0" applyBorder="0" applyAlignment="0" applyProtection="0"/>
    <xf numFmtId="0" fontId="156" fillId="55" borderId="0" applyNumberFormat="0" applyBorder="0" applyAlignment="0" applyProtection="0"/>
    <xf numFmtId="0" fontId="156" fillId="56" borderId="0" applyNumberFormat="0" applyBorder="0" applyAlignment="0" applyProtection="0"/>
    <xf numFmtId="0" fontId="13" fillId="57" borderId="0" applyNumberFormat="0" applyBorder="0" applyAlignment="0" applyProtection="0"/>
    <xf numFmtId="0" fontId="13" fillId="58" borderId="0" applyNumberFormat="0" applyBorder="0" applyAlignment="0" applyProtection="0"/>
    <xf numFmtId="0" fontId="156" fillId="59" borderId="0" applyNumberFormat="0" applyBorder="0" applyAlignment="0" applyProtection="0"/>
    <xf numFmtId="0" fontId="156" fillId="60" borderId="0" applyNumberFormat="0" applyBorder="0" applyAlignment="0" applyProtection="0"/>
    <xf numFmtId="0" fontId="13" fillId="61" borderId="0" applyNumberFormat="0" applyBorder="0" applyAlignment="0" applyProtection="0"/>
    <xf numFmtId="0" fontId="13" fillId="62" borderId="0" applyNumberFormat="0" applyBorder="0" applyAlignment="0" applyProtection="0"/>
    <xf numFmtId="0" fontId="156" fillId="63" borderId="0" applyNumberFormat="0" applyBorder="0" applyAlignment="0" applyProtection="0"/>
    <xf numFmtId="0" fontId="156" fillId="64" borderId="0" applyNumberFormat="0" applyBorder="0" applyAlignment="0" applyProtection="0"/>
    <xf numFmtId="0" fontId="13" fillId="65" borderId="0" applyNumberFormat="0" applyBorder="0" applyAlignment="0" applyProtection="0"/>
    <xf numFmtId="0" fontId="13" fillId="66" borderId="0" applyNumberFormat="0" applyBorder="0" applyAlignment="0" applyProtection="0"/>
    <xf numFmtId="0" fontId="156" fillId="67" borderId="0" applyNumberFormat="0" applyBorder="0" applyAlignment="0" applyProtection="0"/>
    <xf numFmtId="0" fontId="156" fillId="68" borderId="0" applyNumberFormat="0" applyBorder="0" applyAlignment="0" applyProtection="0"/>
    <xf numFmtId="0" fontId="13" fillId="69" borderId="0" applyNumberFormat="0" applyBorder="0" applyAlignment="0" applyProtection="0"/>
    <xf numFmtId="0" fontId="13" fillId="70" borderId="0" applyNumberFormat="0" applyBorder="0" applyAlignment="0" applyProtection="0"/>
    <xf numFmtId="0" fontId="156" fillId="71" borderId="0" applyNumberFormat="0" applyBorder="0" applyAlignment="0" applyProtection="0"/>
    <xf numFmtId="0" fontId="156" fillId="72" borderId="0" applyNumberFormat="0" applyBorder="0" applyAlignment="0" applyProtection="0"/>
    <xf numFmtId="0" fontId="13" fillId="73" borderId="0" applyNumberFormat="0" applyBorder="0" applyAlignment="0" applyProtection="0"/>
    <xf numFmtId="0" fontId="13" fillId="74" borderId="0" applyNumberFormat="0" applyBorder="0" applyAlignment="0" applyProtection="0"/>
    <xf numFmtId="0" fontId="156" fillId="75" borderId="0" applyNumberFormat="0" applyBorder="0" applyAlignment="0" applyProtection="0"/>
    <xf numFmtId="0" fontId="13" fillId="0" borderId="0"/>
    <xf numFmtId="0" fontId="56" fillId="0" borderId="0"/>
    <xf numFmtId="43" fontId="56" fillId="0" borderId="0" applyFont="0" applyFill="0" applyBorder="0" applyAlignment="0" applyProtection="0"/>
    <xf numFmtId="0" fontId="35" fillId="0" borderId="0"/>
    <xf numFmtId="0" fontId="13" fillId="53" borderId="0" applyNumberFormat="0" applyBorder="0" applyAlignment="0" applyProtection="0"/>
    <xf numFmtId="0" fontId="13" fillId="57" borderId="0" applyNumberFormat="0" applyBorder="0" applyAlignment="0" applyProtection="0"/>
    <xf numFmtId="0" fontId="13" fillId="61" borderId="0" applyNumberFormat="0" applyBorder="0" applyAlignment="0" applyProtection="0"/>
    <xf numFmtId="0" fontId="13" fillId="65" borderId="0" applyNumberFormat="0" applyBorder="0" applyAlignment="0" applyProtection="0"/>
    <xf numFmtId="0" fontId="13" fillId="69" borderId="0" applyNumberFormat="0" applyBorder="0" applyAlignment="0" applyProtection="0"/>
    <xf numFmtId="0" fontId="13" fillId="73" borderId="0" applyNumberFormat="0" applyBorder="0" applyAlignment="0" applyProtection="0"/>
    <xf numFmtId="0" fontId="13" fillId="54" borderId="0" applyNumberFormat="0" applyBorder="0" applyAlignment="0" applyProtection="0"/>
    <xf numFmtId="0" fontId="13" fillId="58" borderId="0" applyNumberFormat="0" applyBorder="0" applyAlignment="0" applyProtection="0"/>
    <xf numFmtId="0" fontId="13" fillId="62" borderId="0" applyNumberFormat="0" applyBorder="0" applyAlignment="0" applyProtection="0"/>
    <xf numFmtId="0" fontId="13" fillId="66" borderId="0" applyNumberFormat="0" applyBorder="0" applyAlignment="0" applyProtection="0"/>
    <xf numFmtId="0" fontId="13" fillId="70" borderId="0" applyNumberFormat="0" applyBorder="0" applyAlignment="0" applyProtection="0"/>
    <xf numFmtId="0" fontId="13" fillId="74" borderId="0" applyNumberFormat="0" applyBorder="0" applyAlignment="0" applyProtection="0"/>
    <xf numFmtId="0" fontId="156" fillId="55" borderId="0" applyNumberFormat="0" applyBorder="0" applyAlignment="0" applyProtection="0"/>
    <xf numFmtId="0" fontId="156" fillId="59" borderId="0" applyNumberFormat="0" applyBorder="0" applyAlignment="0" applyProtection="0"/>
    <xf numFmtId="0" fontId="156" fillId="63" borderId="0" applyNumberFormat="0" applyBorder="0" applyAlignment="0" applyProtection="0"/>
    <xf numFmtId="0" fontId="156" fillId="67" borderId="0" applyNumberFormat="0" applyBorder="0" applyAlignment="0" applyProtection="0"/>
    <xf numFmtId="0" fontId="156" fillId="71" borderId="0" applyNumberFormat="0" applyBorder="0" applyAlignment="0" applyProtection="0"/>
    <xf numFmtId="0" fontId="156" fillId="75" borderId="0" applyNumberFormat="0" applyBorder="0" applyAlignment="0" applyProtection="0"/>
    <xf numFmtId="0" fontId="156" fillId="52" borderId="0" applyNumberFormat="0" applyBorder="0" applyAlignment="0" applyProtection="0"/>
    <xf numFmtId="0" fontId="156" fillId="56" borderId="0" applyNumberFormat="0" applyBorder="0" applyAlignment="0" applyProtection="0"/>
    <xf numFmtId="0" fontId="156" fillId="60" borderId="0" applyNumberFormat="0" applyBorder="0" applyAlignment="0" applyProtection="0"/>
    <xf numFmtId="0" fontId="156" fillId="64" borderId="0" applyNumberFormat="0" applyBorder="0" applyAlignment="0" applyProtection="0"/>
    <xf numFmtId="0" fontId="156" fillId="68" borderId="0" applyNumberFormat="0" applyBorder="0" applyAlignment="0" applyProtection="0"/>
    <xf numFmtId="0" fontId="156" fillId="72" borderId="0" applyNumberFormat="0" applyBorder="0" applyAlignment="0" applyProtection="0"/>
    <xf numFmtId="0" fontId="147" fillId="47" borderId="0" applyNumberFormat="0" applyBorder="0" applyAlignment="0" applyProtection="0"/>
    <xf numFmtId="0" fontId="151" fillId="49" borderId="10" applyNumberFormat="0" applyAlignment="0" applyProtection="0"/>
    <xf numFmtId="0" fontId="153" fillId="50" borderId="13" applyNumberFormat="0" applyAlignment="0" applyProtection="0"/>
    <xf numFmtId="0" fontId="154" fillId="0" borderId="0" applyNumberFormat="0" applyFill="0" applyBorder="0" applyAlignment="0" applyProtection="0"/>
    <xf numFmtId="0" fontId="146" fillId="46" borderId="0" applyNumberFormat="0" applyBorder="0" applyAlignment="0" applyProtection="0"/>
    <xf numFmtId="0" fontId="143" fillId="0" borderId="8" applyNumberFormat="0" applyFill="0" applyAlignment="0" applyProtection="0"/>
    <xf numFmtId="0" fontId="144" fillId="0" borderId="42" applyNumberFormat="0" applyFill="0" applyAlignment="0" applyProtection="0"/>
    <xf numFmtId="0" fontId="145" fillId="0" borderId="9" applyNumberFormat="0" applyFill="0" applyAlignment="0" applyProtection="0"/>
    <xf numFmtId="0" fontId="145" fillId="0" borderId="0" applyNumberFormat="0" applyFill="0" applyBorder="0" applyAlignment="0" applyProtection="0"/>
    <xf numFmtId="0" fontId="149" fillId="48" borderId="10" applyNumberFormat="0" applyAlignment="0" applyProtection="0"/>
    <xf numFmtId="0" fontId="152" fillId="0" borderId="12" applyNumberFormat="0" applyFill="0" applyAlignment="0" applyProtection="0"/>
    <xf numFmtId="0" fontId="148" fillId="2" borderId="0" applyNumberFormat="0" applyBorder="0" applyAlignment="0" applyProtection="0"/>
    <xf numFmtId="0" fontId="13" fillId="51" borderId="14" applyNumberFormat="0" applyFont="0" applyAlignment="0" applyProtection="0"/>
    <xf numFmtId="0" fontId="150" fillId="49" borderId="11" applyNumberFormat="0" applyAlignment="0" applyProtection="0"/>
    <xf numFmtId="0" fontId="155" fillId="0" borderId="15" applyNumberFormat="0" applyFill="0" applyAlignment="0" applyProtection="0"/>
    <xf numFmtId="0" fontId="126" fillId="0" borderId="0" applyNumberFormat="0" applyFill="0" applyBorder="0" applyAlignment="0" applyProtection="0"/>
    <xf numFmtId="0" fontId="13" fillId="0" borderId="0"/>
    <xf numFmtId="0" fontId="13" fillId="0" borderId="0"/>
    <xf numFmtId="0" fontId="13" fillId="51" borderId="14" applyNumberFormat="0" applyFont="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56" fillId="0" borderId="0"/>
    <xf numFmtId="0" fontId="13" fillId="0" borderId="0"/>
    <xf numFmtId="0" fontId="35" fillId="0" borderId="0"/>
    <xf numFmtId="43" fontId="13" fillId="0" borderId="0" applyFont="0" applyFill="0" applyBorder="0" applyAlignment="0" applyProtection="0"/>
    <xf numFmtId="43" fontId="56" fillId="0" borderId="0" applyFont="0" applyFill="0" applyBorder="0" applyAlignment="0" applyProtection="0"/>
    <xf numFmtId="0" fontId="56" fillId="0" borderId="0"/>
    <xf numFmtId="0" fontId="13" fillId="51" borderId="14" applyNumberFormat="0" applyFont="0" applyAlignment="0" applyProtection="0"/>
    <xf numFmtId="0" fontId="12" fillId="0" borderId="0"/>
    <xf numFmtId="0" fontId="12" fillId="53" borderId="0" applyNumberFormat="0" applyBorder="0" applyAlignment="0" applyProtection="0"/>
    <xf numFmtId="0" fontId="12" fillId="54" borderId="0" applyNumberFormat="0" applyBorder="0" applyAlignment="0" applyProtection="0"/>
    <xf numFmtId="0" fontId="12" fillId="57" borderId="0" applyNumberFormat="0" applyBorder="0" applyAlignment="0" applyProtection="0"/>
    <xf numFmtId="0" fontId="12" fillId="58" borderId="0" applyNumberFormat="0" applyBorder="0" applyAlignment="0" applyProtection="0"/>
    <xf numFmtId="0" fontId="12" fillId="61" borderId="0" applyNumberFormat="0" applyBorder="0" applyAlignment="0" applyProtection="0"/>
    <xf numFmtId="0" fontId="12" fillId="62" borderId="0" applyNumberFormat="0" applyBorder="0" applyAlignment="0" applyProtection="0"/>
    <xf numFmtId="0" fontId="12" fillId="65" borderId="0" applyNumberFormat="0" applyBorder="0" applyAlignment="0" applyProtection="0"/>
    <xf numFmtId="0" fontId="12" fillId="66" borderId="0" applyNumberFormat="0" applyBorder="0" applyAlignment="0" applyProtection="0"/>
    <xf numFmtId="0" fontId="12" fillId="69" borderId="0" applyNumberFormat="0" applyBorder="0" applyAlignment="0" applyProtection="0"/>
    <xf numFmtId="0" fontId="12" fillId="70" borderId="0" applyNumberFormat="0" applyBorder="0" applyAlignment="0" applyProtection="0"/>
    <xf numFmtId="0" fontId="12" fillId="73" borderId="0" applyNumberFormat="0" applyBorder="0" applyAlignment="0" applyProtection="0"/>
    <xf numFmtId="0" fontId="12" fillId="74" borderId="0" applyNumberFormat="0" applyBorder="0" applyAlignment="0" applyProtection="0"/>
    <xf numFmtId="0" fontId="12" fillId="53" borderId="0" applyNumberFormat="0" applyBorder="0" applyAlignment="0" applyProtection="0"/>
    <xf numFmtId="0" fontId="12" fillId="57" borderId="0" applyNumberFormat="0" applyBorder="0" applyAlignment="0" applyProtection="0"/>
    <xf numFmtId="0" fontId="12" fillId="61" borderId="0" applyNumberFormat="0" applyBorder="0" applyAlignment="0" applyProtection="0"/>
    <xf numFmtId="0" fontId="12" fillId="65" borderId="0" applyNumberFormat="0" applyBorder="0" applyAlignment="0" applyProtection="0"/>
    <xf numFmtId="0" fontId="12" fillId="69" borderId="0" applyNumberFormat="0" applyBorder="0" applyAlignment="0" applyProtection="0"/>
    <xf numFmtId="0" fontId="12" fillId="73" borderId="0" applyNumberFormat="0" applyBorder="0" applyAlignment="0" applyProtection="0"/>
    <xf numFmtId="0" fontId="12" fillId="54" borderId="0" applyNumberFormat="0" applyBorder="0" applyAlignment="0" applyProtection="0"/>
    <xf numFmtId="0" fontId="12" fillId="58" borderId="0" applyNumberFormat="0" applyBorder="0" applyAlignment="0" applyProtection="0"/>
    <xf numFmtId="0" fontId="12" fillId="62" borderId="0" applyNumberFormat="0" applyBorder="0" applyAlignment="0" applyProtection="0"/>
    <xf numFmtId="0" fontId="12" fillId="66" borderId="0" applyNumberFormat="0" applyBorder="0" applyAlignment="0" applyProtection="0"/>
    <xf numFmtId="0" fontId="12" fillId="70" borderId="0" applyNumberFormat="0" applyBorder="0" applyAlignment="0" applyProtection="0"/>
    <xf numFmtId="0" fontId="12" fillId="74" borderId="0" applyNumberFormat="0" applyBorder="0" applyAlignment="0" applyProtection="0"/>
    <xf numFmtId="0" fontId="12" fillId="51" borderId="14" applyNumberFormat="0" applyFont="0" applyAlignment="0" applyProtection="0"/>
    <xf numFmtId="0" fontId="12" fillId="0" borderId="0"/>
    <xf numFmtId="0" fontId="12" fillId="0" borderId="0"/>
    <xf numFmtId="0" fontId="12" fillId="51" borderId="14" applyNumberFormat="0" applyFont="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3" fontId="12" fillId="0" borderId="0" applyFont="0" applyFill="0" applyBorder="0" applyAlignment="0" applyProtection="0"/>
    <xf numFmtId="0" fontId="12" fillId="51" borderId="14" applyNumberFormat="0" applyFont="0" applyAlignment="0" applyProtection="0"/>
    <xf numFmtId="0" fontId="11" fillId="0" borderId="0"/>
    <xf numFmtId="0" fontId="10" fillId="0" borderId="0"/>
    <xf numFmtId="0" fontId="10" fillId="0" borderId="0"/>
    <xf numFmtId="0" fontId="8" fillId="0" borderId="0"/>
    <xf numFmtId="43" fontId="8"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0" fontId="8" fillId="0" borderId="0"/>
    <xf numFmtId="44"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0" fontId="8" fillId="0" borderId="0"/>
    <xf numFmtId="44"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53" borderId="0" applyNumberFormat="0" applyBorder="0" applyAlignment="0" applyProtection="0"/>
    <xf numFmtId="0" fontId="8" fillId="54" borderId="0" applyNumberFormat="0" applyBorder="0" applyAlignment="0" applyProtection="0"/>
    <xf numFmtId="0" fontId="8" fillId="57" borderId="0" applyNumberFormat="0" applyBorder="0" applyAlignment="0" applyProtection="0"/>
    <xf numFmtId="0" fontId="8" fillId="58" borderId="0" applyNumberFormat="0" applyBorder="0" applyAlignment="0" applyProtection="0"/>
    <xf numFmtId="0" fontId="8" fillId="61" borderId="0" applyNumberFormat="0" applyBorder="0" applyAlignment="0" applyProtection="0"/>
    <xf numFmtId="0" fontId="8" fillId="62" borderId="0" applyNumberFormat="0" applyBorder="0" applyAlignment="0" applyProtection="0"/>
    <xf numFmtId="0" fontId="8" fillId="65" borderId="0" applyNumberFormat="0" applyBorder="0" applyAlignment="0" applyProtection="0"/>
    <xf numFmtId="0" fontId="8" fillId="66" borderId="0" applyNumberFormat="0" applyBorder="0" applyAlignment="0" applyProtection="0"/>
    <xf numFmtId="0" fontId="8" fillId="69" borderId="0" applyNumberFormat="0" applyBorder="0" applyAlignment="0" applyProtection="0"/>
    <xf numFmtId="0" fontId="8" fillId="70" borderId="0" applyNumberFormat="0" applyBorder="0" applyAlignment="0" applyProtection="0"/>
    <xf numFmtId="0" fontId="8" fillId="73" borderId="0" applyNumberFormat="0" applyBorder="0" applyAlignment="0" applyProtection="0"/>
    <xf numFmtId="0" fontId="8" fillId="74" borderId="0" applyNumberFormat="0" applyBorder="0" applyAlignment="0" applyProtection="0"/>
    <xf numFmtId="0" fontId="8" fillId="0" borderId="0"/>
    <xf numFmtId="0" fontId="8" fillId="53" borderId="0" applyNumberFormat="0" applyBorder="0" applyAlignment="0" applyProtection="0"/>
    <xf numFmtId="0" fontId="8" fillId="57" borderId="0" applyNumberFormat="0" applyBorder="0" applyAlignment="0" applyProtection="0"/>
    <xf numFmtId="0" fontId="8" fillId="61" borderId="0" applyNumberFormat="0" applyBorder="0" applyAlignment="0" applyProtection="0"/>
    <xf numFmtId="0" fontId="8" fillId="65" borderId="0" applyNumberFormat="0" applyBorder="0" applyAlignment="0" applyProtection="0"/>
    <xf numFmtId="0" fontId="8" fillId="69" borderId="0" applyNumberFormat="0" applyBorder="0" applyAlignment="0" applyProtection="0"/>
    <xf numFmtId="0" fontId="8" fillId="73" borderId="0" applyNumberFormat="0" applyBorder="0" applyAlignment="0" applyProtection="0"/>
    <xf numFmtId="0" fontId="8" fillId="54" borderId="0" applyNumberFormat="0" applyBorder="0" applyAlignment="0" applyProtection="0"/>
    <xf numFmtId="0" fontId="8" fillId="58" borderId="0" applyNumberFormat="0" applyBorder="0" applyAlignment="0" applyProtection="0"/>
    <xf numFmtId="0" fontId="8" fillId="62" borderId="0" applyNumberFormat="0" applyBorder="0" applyAlignment="0" applyProtection="0"/>
    <xf numFmtId="0" fontId="8" fillId="66" borderId="0" applyNumberFormat="0" applyBorder="0" applyAlignment="0" applyProtection="0"/>
    <xf numFmtId="0" fontId="8" fillId="70" borderId="0" applyNumberFormat="0" applyBorder="0" applyAlignment="0" applyProtection="0"/>
    <xf numFmtId="0" fontId="8" fillId="74" borderId="0" applyNumberFormat="0" applyBorder="0" applyAlignment="0" applyProtection="0"/>
    <xf numFmtId="0" fontId="8" fillId="51" borderId="14" applyNumberFormat="0" applyFont="0" applyAlignment="0" applyProtection="0"/>
    <xf numFmtId="0" fontId="8" fillId="0" borderId="0"/>
    <xf numFmtId="0" fontId="8" fillId="0" borderId="0"/>
    <xf numFmtId="0" fontId="8" fillId="51" borderId="14"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51" borderId="14" applyNumberFormat="0" applyFont="0" applyAlignment="0" applyProtection="0"/>
    <xf numFmtId="0" fontId="8" fillId="0" borderId="0"/>
    <xf numFmtId="0" fontId="8" fillId="53" borderId="0" applyNumberFormat="0" applyBorder="0" applyAlignment="0" applyProtection="0"/>
    <xf numFmtId="0" fontId="8" fillId="54" borderId="0" applyNumberFormat="0" applyBorder="0" applyAlignment="0" applyProtection="0"/>
    <xf numFmtId="0" fontId="8" fillId="57" borderId="0" applyNumberFormat="0" applyBorder="0" applyAlignment="0" applyProtection="0"/>
    <xf numFmtId="0" fontId="8" fillId="58" borderId="0" applyNumberFormat="0" applyBorder="0" applyAlignment="0" applyProtection="0"/>
    <xf numFmtId="0" fontId="8" fillId="61" borderId="0" applyNumberFormat="0" applyBorder="0" applyAlignment="0" applyProtection="0"/>
    <xf numFmtId="0" fontId="8" fillId="62" borderId="0" applyNumberFormat="0" applyBorder="0" applyAlignment="0" applyProtection="0"/>
    <xf numFmtId="0" fontId="8" fillId="65" borderId="0" applyNumberFormat="0" applyBorder="0" applyAlignment="0" applyProtection="0"/>
    <xf numFmtId="0" fontId="8" fillId="66" borderId="0" applyNumberFormat="0" applyBorder="0" applyAlignment="0" applyProtection="0"/>
    <xf numFmtId="0" fontId="8" fillId="69" borderId="0" applyNumberFormat="0" applyBorder="0" applyAlignment="0" applyProtection="0"/>
    <xf numFmtId="0" fontId="8" fillId="70" borderId="0" applyNumberFormat="0" applyBorder="0" applyAlignment="0" applyProtection="0"/>
    <xf numFmtId="0" fontId="8" fillId="73" borderId="0" applyNumberFormat="0" applyBorder="0" applyAlignment="0" applyProtection="0"/>
    <xf numFmtId="0" fontId="8" fillId="74" borderId="0" applyNumberFormat="0" applyBorder="0" applyAlignment="0" applyProtection="0"/>
    <xf numFmtId="0" fontId="8" fillId="53" borderId="0" applyNumberFormat="0" applyBorder="0" applyAlignment="0" applyProtection="0"/>
    <xf numFmtId="0" fontId="8" fillId="57" borderId="0" applyNumberFormat="0" applyBorder="0" applyAlignment="0" applyProtection="0"/>
    <xf numFmtId="0" fontId="8" fillId="61" borderId="0" applyNumberFormat="0" applyBorder="0" applyAlignment="0" applyProtection="0"/>
    <xf numFmtId="0" fontId="8" fillId="65" borderId="0" applyNumberFormat="0" applyBorder="0" applyAlignment="0" applyProtection="0"/>
    <xf numFmtId="0" fontId="8" fillId="69" borderId="0" applyNumberFormat="0" applyBorder="0" applyAlignment="0" applyProtection="0"/>
    <xf numFmtId="0" fontId="8" fillId="73" borderId="0" applyNumberFormat="0" applyBorder="0" applyAlignment="0" applyProtection="0"/>
    <xf numFmtId="0" fontId="8" fillId="54" borderId="0" applyNumberFormat="0" applyBorder="0" applyAlignment="0" applyProtection="0"/>
    <xf numFmtId="0" fontId="8" fillId="58" borderId="0" applyNumberFormat="0" applyBorder="0" applyAlignment="0" applyProtection="0"/>
    <xf numFmtId="0" fontId="8" fillId="62" borderId="0" applyNumberFormat="0" applyBorder="0" applyAlignment="0" applyProtection="0"/>
    <xf numFmtId="0" fontId="8" fillId="66" borderId="0" applyNumberFormat="0" applyBorder="0" applyAlignment="0" applyProtection="0"/>
    <xf numFmtId="0" fontId="8" fillId="70" borderId="0" applyNumberFormat="0" applyBorder="0" applyAlignment="0" applyProtection="0"/>
    <xf numFmtId="0" fontId="8" fillId="74" borderId="0" applyNumberFormat="0" applyBorder="0" applyAlignment="0" applyProtection="0"/>
    <xf numFmtId="0" fontId="8" fillId="51" borderId="14" applyNumberFormat="0" applyFont="0" applyAlignment="0" applyProtection="0"/>
    <xf numFmtId="0" fontId="8" fillId="0" borderId="0"/>
    <xf numFmtId="0" fontId="8" fillId="0" borderId="0"/>
    <xf numFmtId="0" fontId="8" fillId="51" borderId="14"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51" borderId="14" applyNumberFormat="0" applyFont="0" applyAlignment="0" applyProtection="0"/>
    <xf numFmtId="0" fontId="8" fillId="0" borderId="0"/>
    <xf numFmtId="0" fontId="8" fillId="0" borderId="0"/>
    <xf numFmtId="0" fontId="8" fillId="0" borderId="0"/>
    <xf numFmtId="0" fontId="7" fillId="0" borderId="0"/>
    <xf numFmtId="0" fontId="35" fillId="0" borderId="0"/>
    <xf numFmtId="0" fontId="6"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0" fontId="6" fillId="53" borderId="0" applyNumberFormat="0" applyBorder="0" applyAlignment="0" applyProtection="0"/>
    <xf numFmtId="0" fontId="6" fillId="54" borderId="0" applyNumberFormat="0" applyBorder="0" applyAlignment="0" applyProtection="0"/>
    <xf numFmtId="0" fontId="6" fillId="57" borderId="0" applyNumberFormat="0" applyBorder="0" applyAlignment="0" applyProtection="0"/>
    <xf numFmtId="0" fontId="6" fillId="58" borderId="0" applyNumberFormat="0" applyBorder="0" applyAlignment="0" applyProtection="0"/>
    <xf numFmtId="0" fontId="6" fillId="61" borderId="0" applyNumberFormat="0" applyBorder="0" applyAlignment="0" applyProtection="0"/>
    <xf numFmtId="0" fontId="6" fillId="62" borderId="0" applyNumberFormat="0" applyBorder="0" applyAlignment="0" applyProtection="0"/>
    <xf numFmtId="0" fontId="6" fillId="65" borderId="0" applyNumberFormat="0" applyBorder="0" applyAlignment="0" applyProtection="0"/>
    <xf numFmtId="0" fontId="6" fillId="66" borderId="0" applyNumberFormat="0" applyBorder="0" applyAlignment="0" applyProtection="0"/>
    <xf numFmtId="0" fontId="6" fillId="69" borderId="0" applyNumberFormat="0" applyBorder="0" applyAlignment="0" applyProtection="0"/>
    <xf numFmtId="0" fontId="6" fillId="70" borderId="0" applyNumberFormat="0" applyBorder="0" applyAlignment="0" applyProtection="0"/>
    <xf numFmtId="0" fontId="6" fillId="73" borderId="0" applyNumberFormat="0" applyBorder="0" applyAlignment="0" applyProtection="0"/>
    <xf numFmtId="0" fontId="6" fillId="74" borderId="0" applyNumberFormat="0" applyBorder="0" applyAlignment="0" applyProtection="0"/>
    <xf numFmtId="0" fontId="6" fillId="0" borderId="0"/>
    <xf numFmtId="0" fontId="6" fillId="53" borderId="0" applyNumberFormat="0" applyBorder="0" applyAlignment="0" applyProtection="0"/>
    <xf numFmtId="0" fontId="6" fillId="57" borderId="0" applyNumberFormat="0" applyBorder="0" applyAlignment="0" applyProtection="0"/>
    <xf numFmtId="0" fontId="6" fillId="61" borderId="0" applyNumberFormat="0" applyBorder="0" applyAlignment="0" applyProtection="0"/>
    <xf numFmtId="0" fontId="6" fillId="65" borderId="0" applyNumberFormat="0" applyBorder="0" applyAlignment="0" applyProtection="0"/>
    <xf numFmtId="0" fontId="6" fillId="69" borderId="0" applyNumberFormat="0" applyBorder="0" applyAlignment="0" applyProtection="0"/>
    <xf numFmtId="0" fontId="6" fillId="73" borderId="0" applyNumberFormat="0" applyBorder="0" applyAlignment="0" applyProtection="0"/>
    <xf numFmtId="0" fontId="6" fillId="54" borderId="0" applyNumberFormat="0" applyBorder="0" applyAlignment="0" applyProtection="0"/>
    <xf numFmtId="0" fontId="6" fillId="58" borderId="0" applyNumberFormat="0" applyBorder="0" applyAlignment="0" applyProtection="0"/>
    <xf numFmtId="0" fontId="6" fillId="62" borderId="0" applyNumberFormat="0" applyBorder="0" applyAlignment="0" applyProtection="0"/>
    <xf numFmtId="0" fontId="6" fillId="66" borderId="0" applyNumberFormat="0" applyBorder="0" applyAlignment="0" applyProtection="0"/>
    <xf numFmtId="0" fontId="6" fillId="70" borderId="0" applyNumberFormat="0" applyBorder="0" applyAlignment="0" applyProtection="0"/>
    <xf numFmtId="0" fontId="6" fillId="74" borderId="0" applyNumberFormat="0" applyBorder="0" applyAlignment="0" applyProtection="0"/>
    <xf numFmtId="0" fontId="6" fillId="51" borderId="14" applyNumberFormat="0" applyFont="0" applyAlignment="0" applyProtection="0"/>
    <xf numFmtId="0" fontId="6" fillId="0" borderId="0"/>
    <xf numFmtId="0" fontId="6" fillId="0" borderId="0"/>
    <xf numFmtId="0" fontId="6" fillId="51" borderId="14"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0" fontId="6" fillId="51" borderId="14" applyNumberFormat="0" applyFont="0" applyAlignment="0" applyProtection="0"/>
    <xf numFmtId="0" fontId="6" fillId="0" borderId="0"/>
    <xf numFmtId="0" fontId="6" fillId="53" borderId="0" applyNumberFormat="0" applyBorder="0" applyAlignment="0" applyProtection="0"/>
    <xf numFmtId="0" fontId="6" fillId="54" borderId="0" applyNumberFormat="0" applyBorder="0" applyAlignment="0" applyProtection="0"/>
    <xf numFmtId="0" fontId="6" fillId="57" borderId="0" applyNumberFormat="0" applyBorder="0" applyAlignment="0" applyProtection="0"/>
    <xf numFmtId="0" fontId="6" fillId="58" borderId="0" applyNumberFormat="0" applyBorder="0" applyAlignment="0" applyProtection="0"/>
    <xf numFmtId="0" fontId="6" fillId="61" borderId="0" applyNumberFormat="0" applyBorder="0" applyAlignment="0" applyProtection="0"/>
    <xf numFmtId="0" fontId="6" fillId="62" borderId="0" applyNumberFormat="0" applyBorder="0" applyAlignment="0" applyProtection="0"/>
    <xf numFmtId="0" fontId="6" fillId="65" borderId="0" applyNumberFormat="0" applyBorder="0" applyAlignment="0" applyProtection="0"/>
    <xf numFmtId="0" fontId="6" fillId="66" borderId="0" applyNumberFormat="0" applyBorder="0" applyAlignment="0" applyProtection="0"/>
    <xf numFmtId="0" fontId="6" fillId="69" borderId="0" applyNumberFormat="0" applyBorder="0" applyAlignment="0" applyProtection="0"/>
    <xf numFmtId="0" fontId="6" fillId="70" borderId="0" applyNumberFormat="0" applyBorder="0" applyAlignment="0" applyProtection="0"/>
    <xf numFmtId="0" fontId="6" fillId="73" borderId="0" applyNumberFormat="0" applyBorder="0" applyAlignment="0" applyProtection="0"/>
    <xf numFmtId="0" fontId="6" fillId="74" borderId="0" applyNumberFormat="0" applyBorder="0" applyAlignment="0" applyProtection="0"/>
    <xf numFmtId="0" fontId="6" fillId="53" borderId="0" applyNumberFormat="0" applyBorder="0" applyAlignment="0" applyProtection="0"/>
    <xf numFmtId="0" fontId="6" fillId="57" borderId="0" applyNumberFormat="0" applyBorder="0" applyAlignment="0" applyProtection="0"/>
    <xf numFmtId="0" fontId="6" fillId="61" borderId="0" applyNumberFormat="0" applyBorder="0" applyAlignment="0" applyProtection="0"/>
    <xf numFmtId="0" fontId="6" fillId="65" borderId="0" applyNumberFormat="0" applyBorder="0" applyAlignment="0" applyProtection="0"/>
    <xf numFmtId="0" fontId="6" fillId="69" borderId="0" applyNumberFormat="0" applyBorder="0" applyAlignment="0" applyProtection="0"/>
    <xf numFmtId="0" fontId="6" fillId="73" borderId="0" applyNumberFormat="0" applyBorder="0" applyAlignment="0" applyProtection="0"/>
    <xf numFmtId="0" fontId="6" fillId="54" borderId="0" applyNumberFormat="0" applyBorder="0" applyAlignment="0" applyProtection="0"/>
    <xf numFmtId="0" fontId="6" fillId="58" borderId="0" applyNumberFormat="0" applyBorder="0" applyAlignment="0" applyProtection="0"/>
    <xf numFmtId="0" fontId="6" fillId="62" borderId="0" applyNumberFormat="0" applyBorder="0" applyAlignment="0" applyProtection="0"/>
    <xf numFmtId="0" fontId="6" fillId="66" borderId="0" applyNumberFormat="0" applyBorder="0" applyAlignment="0" applyProtection="0"/>
    <xf numFmtId="0" fontId="6" fillId="70" borderId="0" applyNumberFormat="0" applyBorder="0" applyAlignment="0" applyProtection="0"/>
    <xf numFmtId="0" fontId="6" fillId="74" borderId="0" applyNumberFormat="0" applyBorder="0" applyAlignment="0" applyProtection="0"/>
    <xf numFmtId="0" fontId="6" fillId="51" borderId="14" applyNumberFormat="0" applyFont="0" applyAlignment="0" applyProtection="0"/>
    <xf numFmtId="0" fontId="6" fillId="0" borderId="0"/>
    <xf numFmtId="0" fontId="6" fillId="0" borderId="0"/>
    <xf numFmtId="0" fontId="6" fillId="51" borderId="14"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0" fontId="6" fillId="51" borderId="14" applyNumberFormat="0" applyFont="0" applyAlignment="0" applyProtection="0"/>
    <xf numFmtId="0" fontId="6" fillId="0" borderId="0"/>
    <xf numFmtId="0" fontId="6" fillId="0" borderId="0"/>
    <xf numFmtId="0" fontId="6" fillId="0" borderId="0"/>
    <xf numFmtId="0" fontId="6"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0" fontId="6" fillId="53" borderId="0" applyNumberFormat="0" applyBorder="0" applyAlignment="0" applyProtection="0"/>
    <xf numFmtId="0" fontId="6" fillId="54" borderId="0" applyNumberFormat="0" applyBorder="0" applyAlignment="0" applyProtection="0"/>
    <xf numFmtId="0" fontId="6" fillId="57" borderId="0" applyNumberFormat="0" applyBorder="0" applyAlignment="0" applyProtection="0"/>
    <xf numFmtId="0" fontId="6" fillId="58" borderId="0" applyNumberFormat="0" applyBorder="0" applyAlignment="0" applyProtection="0"/>
    <xf numFmtId="0" fontId="6" fillId="61" borderId="0" applyNumberFormat="0" applyBorder="0" applyAlignment="0" applyProtection="0"/>
    <xf numFmtId="0" fontId="6" fillId="62" borderId="0" applyNumberFormat="0" applyBorder="0" applyAlignment="0" applyProtection="0"/>
    <xf numFmtId="0" fontId="6" fillId="65" borderId="0" applyNumberFormat="0" applyBorder="0" applyAlignment="0" applyProtection="0"/>
    <xf numFmtId="0" fontId="6" fillId="66" borderId="0" applyNumberFormat="0" applyBorder="0" applyAlignment="0" applyProtection="0"/>
    <xf numFmtId="0" fontId="6" fillId="69" borderId="0" applyNumberFormat="0" applyBorder="0" applyAlignment="0" applyProtection="0"/>
    <xf numFmtId="0" fontId="6" fillId="70" borderId="0" applyNumberFormat="0" applyBorder="0" applyAlignment="0" applyProtection="0"/>
    <xf numFmtId="0" fontId="6" fillId="73" borderId="0" applyNumberFormat="0" applyBorder="0" applyAlignment="0" applyProtection="0"/>
    <xf numFmtId="0" fontId="6" fillId="74" borderId="0" applyNumberFormat="0" applyBorder="0" applyAlignment="0" applyProtection="0"/>
    <xf numFmtId="0" fontId="6" fillId="0" borderId="0"/>
    <xf numFmtId="0" fontId="6" fillId="53" borderId="0" applyNumberFormat="0" applyBorder="0" applyAlignment="0" applyProtection="0"/>
    <xf numFmtId="0" fontId="6" fillId="57" borderId="0" applyNumberFormat="0" applyBorder="0" applyAlignment="0" applyProtection="0"/>
    <xf numFmtId="0" fontId="6" fillId="61" borderId="0" applyNumberFormat="0" applyBorder="0" applyAlignment="0" applyProtection="0"/>
    <xf numFmtId="0" fontId="6" fillId="65" borderId="0" applyNumberFormat="0" applyBorder="0" applyAlignment="0" applyProtection="0"/>
    <xf numFmtId="0" fontId="6" fillId="69" borderId="0" applyNumberFormat="0" applyBorder="0" applyAlignment="0" applyProtection="0"/>
    <xf numFmtId="0" fontId="6" fillId="73" borderId="0" applyNumberFormat="0" applyBorder="0" applyAlignment="0" applyProtection="0"/>
    <xf numFmtId="0" fontId="6" fillId="54" borderId="0" applyNumberFormat="0" applyBorder="0" applyAlignment="0" applyProtection="0"/>
    <xf numFmtId="0" fontId="6" fillId="58" borderId="0" applyNumberFormat="0" applyBorder="0" applyAlignment="0" applyProtection="0"/>
    <xf numFmtId="0" fontId="6" fillId="62" borderId="0" applyNumberFormat="0" applyBorder="0" applyAlignment="0" applyProtection="0"/>
    <xf numFmtId="0" fontId="6" fillId="66" borderId="0" applyNumberFormat="0" applyBorder="0" applyAlignment="0" applyProtection="0"/>
    <xf numFmtId="0" fontId="6" fillId="70" borderId="0" applyNumberFormat="0" applyBorder="0" applyAlignment="0" applyProtection="0"/>
    <xf numFmtId="0" fontId="6" fillId="74" borderId="0" applyNumberFormat="0" applyBorder="0" applyAlignment="0" applyProtection="0"/>
    <xf numFmtId="0" fontId="6" fillId="51" borderId="14" applyNumberFormat="0" applyFont="0" applyAlignment="0" applyProtection="0"/>
    <xf numFmtId="0" fontId="6" fillId="0" borderId="0"/>
    <xf numFmtId="0" fontId="6" fillId="0" borderId="0"/>
    <xf numFmtId="0" fontId="6" fillId="51" borderId="14"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0" fontId="6" fillId="51" borderId="14" applyNumberFormat="0" applyFont="0" applyAlignment="0" applyProtection="0"/>
    <xf numFmtId="0" fontId="6" fillId="0" borderId="0"/>
    <xf numFmtId="0" fontId="6" fillId="53" borderId="0" applyNumberFormat="0" applyBorder="0" applyAlignment="0" applyProtection="0"/>
    <xf numFmtId="0" fontId="6" fillId="54" borderId="0" applyNumberFormat="0" applyBorder="0" applyAlignment="0" applyProtection="0"/>
    <xf numFmtId="0" fontId="6" fillId="57" borderId="0" applyNumberFormat="0" applyBorder="0" applyAlignment="0" applyProtection="0"/>
    <xf numFmtId="0" fontId="6" fillId="58" borderId="0" applyNumberFormat="0" applyBorder="0" applyAlignment="0" applyProtection="0"/>
    <xf numFmtId="0" fontId="6" fillId="61" borderId="0" applyNumberFormat="0" applyBorder="0" applyAlignment="0" applyProtection="0"/>
    <xf numFmtId="0" fontId="6" fillId="62" borderId="0" applyNumberFormat="0" applyBorder="0" applyAlignment="0" applyProtection="0"/>
    <xf numFmtId="0" fontId="6" fillId="65" borderId="0" applyNumberFormat="0" applyBorder="0" applyAlignment="0" applyProtection="0"/>
    <xf numFmtId="0" fontId="6" fillId="66" borderId="0" applyNumberFormat="0" applyBorder="0" applyAlignment="0" applyProtection="0"/>
    <xf numFmtId="0" fontId="6" fillId="69" borderId="0" applyNumberFormat="0" applyBorder="0" applyAlignment="0" applyProtection="0"/>
    <xf numFmtId="0" fontId="6" fillId="70" borderId="0" applyNumberFormat="0" applyBorder="0" applyAlignment="0" applyProtection="0"/>
    <xf numFmtId="0" fontId="6" fillId="73" borderId="0" applyNumberFormat="0" applyBorder="0" applyAlignment="0" applyProtection="0"/>
    <xf numFmtId="0" fontId="6" fillId="74" borderId="0" applyNumberFormat="0" applyBorder="0" applyAlignment="0" applyProtection="0"/>
    <xf numFmtId="0" fontId="6" fillId="53" borderId="0" applyNumberFormat="0" applyBorder="0" applyAlignment="0" applyProtection="0"/>
    <xf numFmtId="0" fontId="6" fillId="57" borderId="0" applyNumberFormat="0" applyBorder="0" applyAlignment="0" applyProtection="0"/>
    <xf numFmtId="0" fontId="6" fillId="61" borderId="0" applyNumberFormat="0" applyBorder="0" applyAlignment="0" applyProtection="0"/>
    <xf numFmtId="0" fontId="6" fillId="65" borderId="0" applyNumberFormat="0" applyBorder="0" applyAlignment="0" applyProtection="0"/>
    <xf numFmtId="0" fontId="6" fillId="69" borderId="0" applyNumberFormat="0" applyBorder="0" applyAlignment="0" applyProtection="0"/>
    <xf numFmtId="0" fontId="6" fillId="73" borderId="0" applyNumberFormat="0" applyBorder="0" applyAlignment="0" applyProtection="0"/>
    <xf numFmtId="0" fontId="6" fillId="54" borderId="0" applyNumberFormat="0" applyBorder="0" applyAlignment="0" applyProtection="0"/>
    <xf numFmtId="0" fontId="6" fillId="58" borderId="0" applyNumberFormat="0" applyBorder="0" applyAlignment="0" applyProtection="0"/>
    <xf numFmtId="0" fontId="6" fillId="62" borderId="0" applyNumberFormat="0" applyBorder="0" applyAlignment="0" applyProtection="0"/>
    <xf numFmtId="0" fontId="6" fillId="66" borderId="0" applyNumberFormat="0" applyBorder="0" applyAlignment="0" applyProtection="0"/>
    <xf numFmtId="0" fontId="6" fillId="70" borderId="0" applyNumberFormat="0" applyBorder="0" applyAlignment="0" applyProtection="0"/>
    <xf numFmtId="0" fontId="6" fillId="74" borderId="0" applyNumberFormat="0" applyBorder="0" applyAlignment="0" applyProtection="0"/>
    <xf numFmtId="0" fontId="6" fillId="51" borderId="14" applyNumberFormat="0" applyFont="0" applyAlignment="0" applyProtection="0"/>
    <xf numFmtId="0" fontId="6" fillId="0" borderId="0"/>
    <xf numFmtId="0" fontId="6" fillId="0" borderId="0"/>
    <xf numFmtId="0" fontId="6" fillId="51" borderId="14"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0" fontId="6" fillId="51" borderId="14" applyNumberFormat="0" applyFont="0" applyAlignment="0" applyProtection="0"/>
    <xf numFmtId="0" fontId="6" fillId="0" borderId="0"/>
    <xf numFmtId="0" fontId="6" fillId="0" borderId="0"/>
    <xf numFmtId="0" fontId="6" fillId="0" borderId="0"/>
    <xf numFmtId="0" fontId="6" fillId="0" borderId="0"/>
    <xf numFmtId="0" fontId="5" fillId="0" borderId="0"/>
    <xf numFmtId="0" fontId="4" fillId="0" borderId="0"/>
    <xf numFmtId="0" fontId="3"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1" fillId="0" borderId="0"/>
    <xf numFmtId="0" fontId="56" fillId="0" borderId="0"/>
  </cellStyleXfs>
  <cellXfs count="1225">
    <xf numFmtId="0" fontId="0" fillId="0" borderId="0" xfId="0"/>
    <xf numFmtId="0" fontId="0" fillId="3" borderId="0" xfId="0" applyFill="1"/>
    <xf numFmtId="0" fontId="55" fillId="3" borderId="18" xfId="0" applyFont="1" applyFill="1" applyBorder="1" applyAlignment="1">
      <alignment horizontal="left" vertical="center" wrapText="1" indent="1" readingOrder="1"/>
    </xf>
    <xf numFmtId="0" fontId="54" fillId="38" borderId="19" xfId="0" applyFont="1" applyFill="1" applyBorder="1" applyAlignment="1">
      <alignment horizontal="right" vertical="center" wrapText="1" indent="1"/>
    </xf>
    <xf numFmtId="0" fontId="0" fillId="3" borderId="0" xfId="0" applyFill="1" applyAlignment="1">
      <alignment vertical="center"/>
    </xf>
    <xf numFmtId="0" fontId="0" fillId="0" borderId="0" xfId="0" applyAlignment="1">
      <alignment vertical="center"/>
    </xf>
    <xf numFmtId="0" fontId="63" fillId="3" borderId="0" xfId="0" applyFont="1" applyFill="1"/>
    <xf numFmtId="0" fontId="64" fillId="3" borderId="0" xfId="0" applyFont="1" applyFill="1"/>
    <xf numFmtId="0" fontId="65" fillId="3" borderId="0" xfId="0" applyFont="1" applyFill="1"/>
    <xf numFmtId="0" fontId="66" fillId="3" borderId="0" xfId="0" applyFont="1" applyFill="1"/>
    <xf numFmtId="0" fontId="64" fillId="0" borderId="0" xfId="0" applyFont="1" applyAlignment="1">
      <alignment vertical="center"/>
    </xf>
    <xf numFmtId="0" fontId="67" fillId="41" borderId="0" xfId="0" applyFont="1" applyFill="1" applyAlignment="1">
      <alignment horizontal="center" vertical="center"/>
    </xf>
    <xf numFmtId="0" fontId="64" fillId="3" borderId="0" xfId="0" applyFont="1" applyFill="1" applyAlignment="1">
      <alignment vertical="center"/>
    </xf>
    <xf numFmtId="0" fontId="64" fillId="0" borderId="0" xfId="0" applyFont="1"/>
    <xf numFmtId="0" fontId="67" fillId="40" borderId="0" xfId="0" applyFont="1" applyFill="1" applyAlignment="1">
      <alignment horizontal="center"/>
    </xf>
    <xf numFmtId="0" fontId="68" fillId="3" borderId="0" xfId="0" applyFont="1" applyFill="1" applyAlignment="1">
      <alignment horizontal="left" vertical="center" indent="1"/>
    </xf>
    <xf numFmtId="0" fontId="70" fillId="3" borderId="0" xfId="0" applyFont="1" applyFill="1" applyAlignment="1">
      <alignment horizontal="right" vertical="top"/>
    </xf>
    <xf numFmtId="0" fontId="71" fillId="3" borderId="0" xfId="0" applyFont="1" applyFill="1"/>
    <xf numFmtId="0" fontId="72" fillId="3" borderId="0" xfId="0" applyFont="1" applyFill="1"/>
    <xf numFmtId="0" fontId="58" fillId="3" borderId="0" xfId="0" applyFont="1" applyFill="1"/>
    <xf numFmtId="0" fontId="76" fillId="3" borderId="0" xfId="0" applyFont="1" applyFill="1"/>
    <xf numFmtId="0" fontId="76" fillId="3" borderId="0" xfId="0" applyFont="1" applyFill="1" applyAlignment="1">
      <alignment horizontal="left" indent="2"/>
    </xf>
    <xf numFmtId="0" fontId="71" fillId="3" borderId="0" xfId="0" applyFont="1" applyFill="1" applyAlignment="1">
      <alignment horizontal="left" indent="2"/>
    </xf>
    <xf numFmtId="0" fontId="77" fillId="0" borderId="0" xfId="0" applyFont="1" applyAlignment="1">
      <alignment horizontal="left" vertical="center" indent="2" readingOrder="1"/>
    </xf>
    <xf numFmtId="0" fontId="64" fillId="3" borderId="22" xfId="0" applyFont="1" applyFill="1" applyBorder="1"/>
    <xf numFmtId="0" fontId="64" fillId="3" borderId="23" xfId="0" applyFont="1" applyFill="1" applyBorder="1"/>
    <xf numFmtId="0" fontId="64" fillId="3" borderId="25" xfId="0" applyFont="1" applyFill="1" applyBorder="1"/>
    <xf numFmtId="0" fontId="64" fillId="3" borderId="24" xfId="0" applyFont="1" applyFill="1" applyBorder="1"/>
    <xf numFmtId="0" fontId="58" fillId="3" borderId="0" xfId="0" applyFont="1" applyFill="1" applyAlignment="1">
      <alignment horizontal="left" indent="2"/>
    </xf>
    <xf numFmtId="0" fontId="76" fillId="3" borderId="22" xfId="0" applyFont="1" applyFill="1" applyBorder="1" applyAlignment="1">
      <alignment horizontal="center"/>
    </xf>
    <xf numFmtId="0" fontId="58" fillId="3" borderId="28" xfId="0" applyFont="1" applyFill="1" applyBorder="1" applyAlignment="1">
      <alignment horizontal="left" indent="2"/>
    </xf>
    <xf numFmtId="0" fontId="71" fillId="3" borderId="27" xfId="0" applyFont="1" applyFill="1" applyBorder="1" applyAlignment="1">
      <alignment vertical="center"/>
    </xf>
    <xf numFmtId="0" fontId="71" fillId="3" borderId="27" xfId="0" applyFont="1" applyFill="1" applyBorder="1" applyAlignment="1">
      <alignment horizontal="center" vertical="center"/>
    </xf>
    <xf numFmtId="0" fontId="71" fillId="3" borderId="26" xfId="0" applyFont="1" applyFill="1" applyBorder="1" applyAlignment="1">
      <alignment horizontal="center" vertical="center"/>
    </xf>
    <xf numFmtId="0" fontId="58" fillId="3" borderId="0" xfId="0" applyFont="1" applyFill="1" applyAlignment="1">
      <alignment horizontal="left" indent="3"/>
    </xf>
    <xf numFmtId="0" fontId="71" fillId="3" borderId="0" xfId="0" applyFont="1" applyFill="1" applyAlignment="1">
      <alignment horizontal="left" indent="3"/>
    </xf>
    <xf numFmtId="0" fontId="64" fillId="3" borderId="0" xfId="1" applyFont="1" applyFill="1"/>
    <xf numFmtId="44" fontId="64" fillId="3" borderId="0" xfId="13" applyFont="1" applyFill="1" applyAlignment="1">
      <alignment horizontal="right"/>
    </xf>
    <xf numFmtId="0" fontId="82" fillId="38" borderId="19" xfId="0" applyFont="1" applyFill="1" applyBorder="1" applyAlignment="1">
      <alignment horizontal="left" vertical="center" wrapText="1" indent="1" readingOrder="1"/>
    </xf>
    <xf numFmtId="0" fontId="83" fillId="39" borderId="20" xfId="0" applyFont="1" applyFill="1" applyBorder="1" applyAlignment="1">
      <alignment horizontal="left" vertical="center" wrapText="1" indent="1" readingOrder="1"/>
    </xf>
    <xf numFmtId="0" fontId="83" fillId="0" borderId="0" xfId="0" applyFont="1" applyAlignment="1">
      <alignment horizontal="left" vertical="center" wrapText="1" indent="1" readingOrder="1"/>
    </xf>
    <xf numFmtId="0" fontId="83" fillId="39" borderId="21" xfId="0" applyFont="1" applyFill="1" applyBorder="1" applyAlignment="1">
      <alignment horizontal="left" vertical="center" wrapText="1" indent="1" readingOrder="1"/>
    </xf>
    <xf numFmtId="0" fontId="71" fillId="3" borderId="0" xfId="1" applyFont="1" applyFill="1"/>
    <xf numFmtId="0" fontId="76" fillId="3" borderId="0" xfId="1" applyFont="1" applyFill="1"/>
    <xf numFmtId="0" fontId="63" fillId="3" borderId="0" xfId="1" applyFont="1" applyFill="1"/>
    <xf numFmtId="164" fontId="71" fillId="3" borderId="0" xfId="11" applyNumberFormat="1" applyFont="1" applyFill="1"/>
    <xf numFmtId="0" fontId="86" fillId="3" borderId="0" xfId="0" applyFont="1" applyFill="1" applyAlignment="1">
      <alignment horizontal="left" wrapText="1"/>
    </xf>
    <xf numFmtId="0" fontId="88" fillId="3" borderId="0" xfId="0" applyFont="1" applyFill="1"/>
    <xf numFmtId="164" fontId="64" fillId="0" borderId="0" xfId="11" applyNumberFormat="1" applyFont="1"/>
    <xf numFmtId="0" fontId="71" fillId="3" borderId="0" xfId="63" applyFont="1" applyFill="1"/>
    <xf numFmtId="0" fontId="91" fillId="3" borderId="0" xfId="64" applyFont="1" applyFill="1" applyAlignment="1">
      <alignment horizontal="center"/>
    </xf>
    <xf numFmtId="0" fontId="91" fillId="3" borderId="0" xfId="64" applyFont="1" applyFill="1" applyAlignment="1">
      <alignment horizontal="center" wrapText="1"/>
    </xf>
    <xf numFmtId="0" fontId="91" fillId="3" borderId="0" xfId="64" applyFont="1" applyFill="1" applyAlignment="1">
      <alignment horizontal="center" vertical="center"/>
    </xf>
    <xf numFmtId="0" fontId="91" fillId="3" borderId="4" xfId="64" applyFont="1" applyFill="1" applyBorder="1" applyAlignment="1">
      <alignment horizontal="center" vertical="center"/>
    </xf>
    <xf numFmtId="0" fontId="87" fillId="3" borderId="0" xfId="64" applyFont="1" applyFill="1" applyAlignment="1">
      <alignment horizontal="left"/>
    </xf>
    <xf numFmtId="164" fontId="64" fillId="3" borderId="0" xfId="11" applyNumberFormat="1" applyFont="1" applyFill="1"/>
    <xf numFmtId="0" fontId="64" fillId="3" borderId="0" xfId="0" applyFont="1" applyFill="1" applyAlignment="1">
      <alignment horizontal="right"/>
    </xf>
    <xf numFmtId="0" fontId="64" fillId="3" borderId="2" xfId="0" applyFont="1" applyFill="1" applyBorder="1"/>
    <xf numFmtId="0" fontId="94" fillId="3" borderId="0" xfId="0" applyFont="1" applyFill="1"/>
    <xf numFmtId="0" fontId="64" fillId="3" borderId="1" xfId="0" applyFont="1" applyFill="1" applyBorder="1"/>
    <xf numFmtId="0" fontId="56" fillId="3" borderId="0" xfId="0" applyFont="1" applyFill="1"/>
    <xf numFmtId="165" fontId="64" fillId="3" borderId="1" xfId="11" applyNumberFormat="1" applyFont="1" applyFill="1" applyBorder="1"/>
    <xf numFmtId="44" fontId="64" fillId="3" borderId="0" xfId="11" applyNumberFormat="1" applyFont="1" applyFill="1"/>
    <xf numFmtId="165" fontId="64" fillId="3" borderId="0" xfId="11" applyNumberFormat="1" applyFont="1" applyFill="1"/>
    <xf numFmtId="172" fontId="64" fillId="3" borderId="0" xfId="11" applyNumberFormat="1" applyFont="1" applyFill="1"/>
    <xf numFmtId="0" fontId="90" fillId="3" borderId="0" xfId="1" quotePrefix="1" applyFont="1" applyFill="1"/>
    <xf numFmtId="0" fontId="96" fillId="3" borderId="0" xfId="0" applyFont="1" applyFill="1" applyAlignment="1">
      <alignment wrapText="1"/>
    </xf>
    <xf numFmtId="0" fontId="97" fillId="3" borderId="0" xfId="0" applyFont="1" applyFill="1" applyAlignment="1">
      <alignment wrapText="1"/>
    </xf>
    <xf numFmtId="0" fontId="97" fillId="3" borderId="4" xfId="0" applyFont="1" applyFill="1" applyBorder="1" applyAlignment="1">
      <alignment horizontal="center" wrapText="1"/>
    </xf>
    <xf numFmtId="0" fontId="96" fillId="3" borderId="0" xfId="0" applyFont="1" applyFill="1" applyAlignment="1">
      <alignment horizontal="center" wrapText="1"/>
    </xf>
    <xf numFmtId="0" fontId="96" fillId="3" borderId="0" xfId="0" applyFont="1" applyFill="1" applyAlignment="1">
      <alignment horizontal="right" wrapText="1"/>
    </xf>
    <xf numFmtId="6" fontId="96" fillId="3" borderId="0" xfId="0" applyNumberFormat="1" applyFont="1" applyFill="1" applyAlignment="1">
      <alignment wrapText="1"/>
    </xf>
    <xf numFmtId="0" fontId="72" fillId="3" borderId="0" xfId="0" applyFont="1" applyFill="1" applyAlignment="1">
      <alignment wrapText="1"/>
    </xf>
    <xf numFmtId="165" fontId="96" fillId="3" borderId="0" xfId="11" applyNumberFormat="1" applyFont="1" applyFill="1" applyAlignment="1">
      <alignment horizontal="right" wrapText="1"/>
    </xf>
    <xf numFmtId="170" fontId="96" fillId="3" borderId="0" xfId="11" applyNumberFormat="1" applyFont="1" applyFill="1" applyAlignment="1">
      <alignment horizontal="right" wrapText="1"/>
    </xf>
    <xf numFmtId="170" fontId="97" fillId="3" borderId="0" xfId="11" applyNumberFormat="1" applyFont="1" applyFill="1" applyAlignment="1">
      <alignment horizontal="right" wrapText="1"/>
    </xf>
    <xf numFmtId="165" fontId="97" fillId="3" borderId="0" xfId="11" applyNumberFormat="1" applyFont="1" applyFill="1" applyAlignment="1">
      <alignment horizontal="right" wrapText="1"/>
    </xf>
    <xf numFmtId="165" fontId="96" fillId="3" borderId="2" xfId="11" applyNumberFormat="1" applyFont="1" applyFill="1" applyBorder="1" applyAlignment="1">
      <alignment horizontal="right" wrapText="1"/>
    </xf>
    <xf numFmtId="0" fontId="94" fillId="3" borderId="0" xfId="1" applyFont="1" applyFill="1"/>
    <xf numFmtId="166" fontId="90" fillId="3" borderId="0" xfId="1" applyNumberFormat="1" applyFont="1" applyFill="1" applyAlignment="1">
      <alignment horizontal="right"/>
    </xf>
    <xf numFmtId="166" fontId="90" fillId="3" borderId="1" xfId="1" applyNumberFormat="1" applyFont="1" applyFill="1" applyBorder="1" applyAlignment="1">
      <alignment horizontal="right"/>
    </xf>
    <xf numFmtId="1" fontId="90" fillId="3" borderId="0" xfId="1" applyNumberFormat="1" applyFont="1" applyFill="1" applyAlignment="1">
      <alignment horizontal="right"/>
    </xf>
    <xf numFmtId="0" fontId="56" fillId="3" borderId="0" xfId="1" applyFont="1" applyFill="1"/>
    <xf numFmtId="0" fontId="98" fillId="3" borderId="0" xfId="0" applyFont="1" applyFill="1"/>
    <xf numFmtId="0" fontId="56" fillId="3" borderId="0" xfId="1" applyFont="1" applyFill="1" applyAlignment="1">
      <alignment horizontal="left" indent="1"/>
    </xf>
    <xf numFmtId="165" fontId="64" fillId="3" borderId="4" xfId="11" applyNumberFormat="1" applyFont="1" applyFill="1" applyBorder="1"/>
    <xf numFmtId="0" fontId="98" fillId="3" borderId="0" xfId="0" applyFont="1" applyFill="1" applyAlignment="1">
      <alignment horizontal="left" indent="1"/>
    </xf>
    <xf numFmtId="0" fontId="56" fillId="3" borderId="0" xfId="1" applyFont="1" applyFill="1" applyAlignment="1">
      <alignment horizontal="left" indent="2"/>
    </xf>
    <xf numFmtId="0" fontId="99" fillId="3" borderId="0" xfId="0" applyFont="1" applyFill="1"/>
    <xf numFmtId="0" fontId="99" fillId="3" borderId="0" xfId="0" applyFont="1" applyFill="1" applyAlignment="1">
      <alignment horizontal="center"/>
    </xf>
    <xf numFmtId="165" fontId="63" fillId="3" borderId="0" xfId="11" applyNumberFormat="1" applyFont="1" applyFill="1"/>
    <xf numFmtId="165" fontId="63" fillId="3" borderId="1" xfId="11" applyNumberFormat="1" applyFont="1" applyFill="1" applyBorder="1"/>
    <xf numFmtId="165" fontId="56" fillId="3" borderId="0" xfId="11" applyNumberFormat="1" applyFont="1" applyFill="1"/>
    <xf numFmtId="165" fontId="56" fillId="3" borderId="1" xfId="11" applyNumberFormat="1" applyFont="1" applyFill="1" applyBorder="1"/>
    <xf numFmtId="165" fontId="56" fillId="3" borderId="2" xfId="11" applyNumberFormat="1" applyFont="1" applyFill="1" applyBorder="1"/>
    <xf numFmtId="165" fontId="56" fillId="3" borderId="0" xfId="11" applyNumberFormat="1" applyFont="1" applyFill="1" applyAlignment="1">
      <alignment horizontal="right"/>
    </xf>
    <xf numFmtId="165" fontId="56" fillId="3" borderId="1" xfId="11" applyNumberFormat="1" applyFont="1" applyFill="1" applyBorder="1" applyAlignment="1">
      <alignment horizontal="right"/>
    </xf>
    <xf numFmtId="165" fontId="56" fillId="3" borderId="2" xfId="11" applyNumberFormat="1" applyFont="1" applyFill="1" applyBorder="1" applyAlignment="1">
      <alignment horizontal="right"/>
    </xf>
    <xf numFmtId="165" fontId="98" fillId="3" borderId="0" xfId="11" applyNumberFormat="1" applyFont="1" applyFill="1" applyAlignment="1">
      <alignment horizontal="right"/>
    </xf>
    <xf numFmtId="165" fontId="98" fillId="3" borderId="1" xfId="11" applyNumberFormat="1" applyFont="1" applyFill="1" applyBorder="1" applyAlignment="1">
      <alignment horizontal="right"/>
    </xf>
    <xf numFmtId="0" fontId="56" fillId="3" borderId="0" xfId="63" applyFont="1" applyFill="1" applyAlignment="1">
      <alignment wrapText="1"/>
    </xf>
    <xf numFmtId="44" fontId="56" fillId="3" borderId="0" xfId="13" applyFont="1" applyFill="1"/>
    <xf numFmtId="165" fontId="56" fillId="3" borderId="5" xfId="11" applyNumberFormat="1" applyFont="1" applyFill="1" applyBorder="1"/>
    <xf numFmtId="0" fontId="71" fillId="3" borderId="0" xfId="75" applyFont="1" applyFill="1"/>
    <xf numFmtId="0" fontId="90" fillId="3" borderId="0" xfId="75" quotePrefix="1" applyFont="1" applyFill="1"/>
    <xf numFmtId="0" fontId="94" fillId="3" borderId="0" xfId="75" applyFont="1" applyFill="1"/>
    <xf numFmtId="0" fontId="56" fillId="3" borderId="0" xfId="75" applyFont="1" applyFill="1"/>
    <xf numFmtId="166" fontId="56" fillId="3" borderId="0" xfId="76" applyNumberFormat="1" applyFont="1" applyFill="1"/>
    <xf numFmtId="170" fontId="56" fillId="3" borderId="0" xfId="13" applyNumberFormat="1" applyFont="1" applyFill="1"/>
    <xf numFmtId="171" fontId="71" fillId="3" borderId="0" xfId="75" applyNumberFormat="1" applyFont="1" applyFill="1"/>
    <xf numFmtId="0" fontId="56" fillId="3" borderId="0" xfId="75" applyFont="1" applyFill="1" applyAlignment="1">
      <alignment horizontal="left" indent="1"/>
    </xf>
    <xf numFmtId="0" fontId="64" fillId="3" borderId="0" xfId="75" applyFont="1" applyFill="1"/>
    <xf numFmtId="170" fontId="71" fillId="3" borderId="0" xfId="13" applyNumberFormat="1" applyFont="1" applyFill="1"/>
    <xf numFmtId="168" fontId="71" fillId="3" borderId="0" xfId="13" applyNumberFormat="1" applyFont="1" applyFill="1"/>
    <xf numFmtId="0" fontId="90" fillId="3" borderId="0" xfId="0" quotePrefix="1" applyFont="1" applyFill="1"/>
    <xf numFmtId="166" fontId="90" fillId="3" borderId="0" xfId="0" applyNumberFormat="1" applyFont="1" applyFill="1" applyAlignment="1">
      <alignment horizontal="right"/>
    </xf>
    <xf numFmtId="166" fontId="90" fillId="3" borderId="1" xfId="0" applyNumberFormat="1" applyFont="1" applyFill="1" applyBorder="1" applyAlignment="1">
      <alignment horizontal="right"/>
    </xf>
    <xf numFmtId="1" fontId="90" fillId="3" borderId="0" xfId="0" applyNumberFormat="1" applyFont="1" applyFill="1" applyAlignment="1">
      <alignment horizontal="right"/>
    </xf>
    <xf numFmtId="0" fontId="90" fillId="3" borderId="0" xfId="2" applyNumberFormat="1" applyFont="1" applyFill="1" applyAlignment="1">
      <alignment horizontal="right"/>
    </xf>
    <xf numFmtId="0" fontId="90" fillId="3" borderId="1" xfId="2" applyNumberFormat="1" applyFont="1" applyFill="1" applyBorder="1" applyAlignment="1">
      <alignment horizontal="right"/>
    </xf>
    <xf numFmtId="0" fontId="102" fillId="3" borderId="0" xfId="15" applyFont="1" applyFill="1"/>
    <xf numFmtId="0" fontId="102" fillId="3" borderId="0" xfId="15" applyFont="1" applyFill="1" applyAlignment="1">
      <alignment horizontal="left" indent="1"/>
    </xf>
    <xf numFmtId="0" fontId="81" fillId="3" borderId="0" xfId="0" quotePrefix="1" applyFont="1" applyFill="1" applyAlignment="1">
      <alignment horizontal="left" vertical="top"/>
    </xf>
    <xf numFmtId="0" fontId="64" fillId="3" borderId="0" xfId="0" applyFont="1" applyFill="1" applyAlignment="1">
      <alignment vertical="top"/>
    </xf>
    <xf numFmtId="0" fontId="81" fillId="3" borderId="0" xfId="0" applyFont="1" applyFill="1"/>
    <xf numFmtId="0" fontId="64" fillId="3" borderId="17" xfId="0" applyFont="1" applyFill="1" applyBorder="1"/>
    <xf numFmtId="165" fontId="64" fillId="3" borderId="17" xfId="11" applyNumberFormat="1" applyFont="1" applyFill="1" applyBorder="1"/>
    <xf numFmtId="0" fontId="62" fillId="0" borderId="0" xfId="1" applyFont="1"/>
    <xf numFmtId="0" fontId="64" fillId="0" borderId="0" xfId="1" applyFont="1"/>
    <xf numFmtId="0" fontId="71" fillId="0" borderId="0" xfId="1" applyFont="1"/>
    <xf numFmtId="0" fontId="63" fillId="0" borderId="0" xfId="0" applyFont="1" applyAlignment="1">
      <alignment horizontal="center"/>
    </xf>
    <xf numFmtId="164" fontId="63" fillId="3" borderId="0" xfId="11" applyNumberFormat="1" applyFont="1" applyFill="1" applyAlignment="1">
      <alignment horizontal="center"/>
    </xf>
    <xf numFmtId="164" fontId="63" fillId="0" borderId="0" xfId="11" applyNumberFormat="1" applyFont="1"/>
    <xf numFmtId="164" fontId="88" fillId="0" borderId="0" xfId="11" applyNumberFormat="1" applyFont="1"/>
    <xf numFmtId="9" fontId="88" fillId="3" borderId="0" xfId="12" applyFont="1" applyFill="1"/>
    <xf numFmtId="0" fontId="81" fillId="0" borderId="0" xfId="1" applyFont="1"/>
    <xf numFmtId="0" fontId="81" fillId="0" borderId="0" xfId="1" quotePrefix="1" applyFont="1" applyAlignment="1">
      <alignment horizontal="left" indent="1"/>
    </xf>
    <xf numFmtId="0" fontId="81" fillId="0" borderId="0" xfId="1" quotePrefix="1" applyFont="1"/>
    <xf numFmtId="0" fontId="103" fillId="0" borderId="0" xfId="0" applyFont="1" applyAlignment="1">
      <alignment horizontal="left" vertical="center" readingOrder="1"/>
    </xf>
    <xf numFmtId="0" fontId="104" fillId="0" borderId="0" xfId="0" applyFont="1" applyAlignment="1">
      <alignment horizontal="left" vertical="center" readingOrder="1"/>
    </xf>
    <xf numFmtId="0" fontId="57" fillId="0" borderId="0" xfId="0" applyFont="1" applyAlignment="1">
      <alignment horizontal="left" vertical="center" readingOrder="1"/>
    </xf>
    <xf numFmtId="168" fontId="64" fillId="3" borderId="0" xfId="13" applyNumberFormat="1" applyFont="1" applyFill="1" applyAlignment="1">
      <alignment horizontal="right"/>
    </xf>
    <xf numFmtId="0" fontId="90" fillId="3" borderId="0" xfId="1" applyFont="1" applyFill="1" applyAlignment="1">
      <alignment horizontal="left" indent="1"/>
    </xf>
    <xf numFmtId="0" fontId="63" fillId="0" borderId="0" xfId="1" applyFont="1" applyAlignment="1">
      <alignment horizontal="left" indent="1"/>
    </xf>
    <xf numFmtId="43" fontId="71" fillId="0" borderId="0" xfId="1" applyNumberFormat="1" applyFont="1"/>
    <xf numFmtId="0" fontId="63" fillId="3" borderId="0" xfId="0" applyFont="1" applyFill="1" applyAlignment="1">
      <alignment horizontal="center"/>
    </xf>
    <xf numFmtId="0" fontId="62" fillId="3" borderId="0" xfId="0" applyFont="1" applyFill="1"/>
    <xf numFmtId="0" fontId="88" fillId="3" borderId="0" xfId="0" applyFont="1" applyFill="1" applyAlignment="1">
      <alignment horizontal="right"/>
    </xf>
    <xf numFmtId="0" fontId="90" fillId="3" borderId="0" xfId="0" applyFont="1" applyFill="1" applyAlignment="1">
      <alignment horizontal="right"/>
    </xf>
    <xf numFmtId="0" fontId="106" fillId="3" borderId="0" xfId="0" applyFont="1" applyFill="1"/>
    <xf numFmtId="0" fontId="106" fillId="3" borderId="0" xfId="1" applyFont="1" applyFill="1"/>
    <xf numFmtId="168" fontId="106" fillId="3" borderId="0" xfId="80" applyNumberFormat="1" applyFont="1" applyFill="1"/>
    <xf numFmtId="0" fontId="106" fillId="3" borderId="0" xfId="79" applyFont="1" applyFill="1"/>
    <xf numFmtId="173" fontId="64" fillId="3" borderId="0" xfId="11" applyNumberFormat="1" applyFont="1" applyFill="1"/>
    <xf numFmtId="0" fontId="64" fillId="42" borderId="0" xfId="0" applyFont="1" applyFill="1"/>
    <xf numFmtId="0" fontId="112" fillId="3" borderId="0" xfId="0" applyFont="1" applyFill="1"/>
    <xf numFmtId="0" fontId="68" fillId="3" borderId="0" xfId="0" applyFont="1" applyFill="1" applyAlignment="1">
      <alignment horizontal="left" vertical="top" indent="2"/>
    </xf>
    <xf numFmtId="168" fontId="64" fillId="3" borderId="0" xfId="11" applyNumberFormat="1" applyFont="1" applyFill="1"/>
    <xf numFmtId="168" fontId="64" fillId="3" borderId="1" xfId="11" applyNumberFormat="1" applyFont="1" applyFill="1" applyBorder="1"/>
    <xf numFmtId="44" fontId="64" fillId="3" borderId="1" xfId="11" applyNumberFormat="1" applyFont="1" applyFill="1" applyBorder="1"/>
    <xf numFmtId="174" fontId="96" fillId="3" borderId="0" xfId="13" applyNumberFormat="1" applyFont="1" applyFill="1" applyAlignment="1">
      <alignment horizontal="right" wrapText="1"/>
    </xf>
    <xf numFmtId="174" fontId="96" fillId="3" borderId="0" xfId="0" applyNumberFormat="1" applyFont="1" applyFill="1" applyAlignment="1">
      <alignment wrapText="1"/>
    </xf>
    <xf numFmtId="174" fontId="56" fillId="3" borderId="0" xfId="13" applyNumberFormat="1" applyFont="1" applyFill="1"/>
    <xf numFmtId="44" fontId="56" fillId="3" borderId="0" xfId="2" applyNumberFormat="1" applyFont="1" applyFill="1" applyAlignment="1">
      <alignment horizontal="right"/>
    </xf>
    <xf numFmtId="0" fontId="55" fillId="3" borderId="37" xfId="0" applyFont="1" applyFill="1" applyBorder="1" applyAlignment="1">
      <alignment horizontal="left" vertical="center" wrapText="1" indent="1" readingOrder="1"/>
    </xf>
    <xf numFmtId="0" fontId="83" fillId="39" borderId="20" xfId="0" applyFont="1" applyFill="1" applyBorder="1" applyAlignment="1">
      <alignment vertical="center" wrapText="1" readingOrder="1"/>
    </xf>
    <xf numFmtId="0" fontId="83" fillId="0" borderId="0" xfId="0" applyFont="1" applyAlignment="1">
      <alignment vertical="center" wrapText="1" readingOrder="1"/>
    </xf>
    <xf numFmtId="0" fontId="83" fillId="39" borderId="21" xfId="0" applyFont="1" applyFill="1" applyBorder="1" applyAlignment="1">
      <alignment vertical="center" wrapText="1" readingOrder="1"/>
    </xf>
    <xf numFmtId="0" fontId="110" fillId="3" borderId="0" xfId="0" applyFont="1" applyFill="1"/>
    <xf numFmtId="9" fontId="71" fillId="3" borderId="0" xfId="12" applyFont="1" applyFill="1"/>
    <xf numFmtId="166" fontId="90" fillId="3" borderId="17" xfId="1" applyNumberFormat="1" applyFont="1" applyFill="1" applyBorder="1" applyAlignment="1">
      <alignment horizontal="right"/>
    </xf>
    <xf numFmtId="168" fontId="64" fillId="3" borderId="17" xfId="11" applyNumberFormat="1" applyFont="1" applyFill="1" applyBorder="1"/>
    <xf numFmtId="165" fontId="63" fillId="3" borderId="17" xfId="11" applyNumberFormat="1" applyFont="1" applyFill="1" applyBorder="1"/>
    <xf numFmtId="165" fontId="56" fillId="3" borderId="17" xfId="11" applyNumberFormat="1" applyFont="1" applyFill="1" applyBorder="1"/>
    <xf numFmtId="44" fontId="64" fillId="3" borderId="17" xfId="11" applyNumberFormat="1" applyFont="1" applyFill="1" applyBorder="1"/>
    <xf numFmtId="0" fontId="63" fillId="3" borderId="0" xfId="0" applyFont="1" applyFill="1" applyAlignment="1">
      <alignment horizontal="right"/>
    </xf>
    <xf numFmtId="0" fontId="80" fillId="3" borderId="0" xfId="1" applyFont="1" applyFill="1"/>
    <xf numFmtId="164" fontId="63" fillId="3" borderId="0" xfId="11" quotePrefix="1" applyNumberFormat="1" applyFont="1" applyFill="1" applyAlignment="1">
      <alignment horizontal="center"/>
    </xf>
    <xf numFmtId="0" fontId="64" fillId="3" borderId="0" xfId="0" applyFont="1" applyFill="1" applyAlignment="1">
      <alignment vertical="center" wrapText="1"/>
    </xf>
    <xf numFmtId="5" fontId="113" fillId="3" borderId="0" xfId="11" applyNumberFormat="1" applyFont="1" applyFill="1" applyAlignment="1">
      <alignment horizontal="center"/>
    </xf>
    <xf numFmtId="164" fontId="113" fillId="3" borderId="0" xfId="11" applyNumberFormat="1" applyFont="1" applyFill="1" applyAlignment="1">
      <alignment horizontal="center"/>
    </xf>
    <xf numFmtId="5" fontId="113" fillId="3" borderId="0" xfId="11" applyNumberFormat="1" applyFont="1" applyFill="1"/>
    <xf numFmtId="0" fontId="113" fillId="3" borderId="0" xfId="0" applyFont="1" applyFill="1"/>
    <xf numFmtId="0" fontId="81" fillId="3" borderId="0" xfId="1" quotePrefix="1" applyFont="1" applyFill="1" applyAlignment="1">
      <alignment horizontal="left" indent="1"/>
    </xf>
    <xf numFmtId="0" fontId="58" fillId="3" borderId="22" xfId="0" applyFont="1" applyFill="1" applyBorder="1"/>
    <xf numFmtId="164" fontId="56" fillId="3" borderId="0" xfId="11" applyNumberFormat="1" applyFont="1" applyFill="1"/>
    <xf numFmtId="9" fontId="120" fillId="3" borderId="0" xfId="12" applyFont="1" applyFill="1"/>
    <xf numFmtId="0" fontId="59" fillId="3" borderId="0" xfId="0" applyFont="1" applyFill="1"/>
    <xf numFmtId="0" fontId="117" fillId="3" borderId="0" xfId="0" applyFont="1" applyFill="1" applyAlignment="1">
      <alignment horizontal="center" vertical="center"/>
    </xf>
    <xf numFmtId="169" fontId="118" fillId="3" borderId="0" xfId="0" applyNumberFormat="1" applyFont="1" applyFill="1"/>
    <xf numFmtId="43" fontId="71" fillId="3" borderId="0" xfId="1" applyNumberFormat="1" applyFont="1" applyFill="1"/>
    <xf numFmtId="44" fontId="56" fillId="3" borderId="0" xfId="13" applyFont="1" applyFill="1" applyAlignment="1">
      <alignment horizontal="right"/>
    </xf>
    <xf numFmtId="167" fontId="56" fillId="3" borderId="0" xfId="13" applyNumberFormat="1" applyFont="1" applyFill="1" applyAlignment="1">
      <alignment horizontal="right"/>
    </xf>
    <xf numFmtId="169" fontId="89" fillId="3" borderId="0" xfId="0" quotePrefix="1" applyNumberFormat="1" applyFont="1" applyFill="1" applyAlignment="1">
      <alignment horizontal="center"/>
    </xf>
    <xf numFmtId="0" fontId="121" fillId="3" borderId="0" xfId="0" applyFont="1" applyFill="1"/>
    <xf numFmtId="0" fontId="125" fillId="3" borderId="0" xfId="0" applyFont="1" applyFill="1"/>
    <xf numFmtId="164" fontId="63" fillId="3" borderId="0" xfId="11" applyNumberFormat="1" applyFont="1" applyFill="1"/>
    <xf numFmtId="0" fontId="90" fillId="3" borderId="0" xfId="2" applyNumberFormat="1" applyFont="1" applyFill="1" applyAlignment="1">
      <alignment horizontal="center"/>
    </xf>
    <xf numFmtId="0" fontId="64" fillId="0" borderId="0" xfId="85" applyFont="1"/>
    <xf numFmtId="0" fontId="64" fillId="0" borderId="0" xfId="85" applyFont="1" applyAlignment="1">
      <alignment horizontal="center"/>
    </xf>
    <xf numFmtId="0" fontId="63" fillId="0" borderId="0" xfId="85" applyFont="1"/>
    <xf numFmtId="0" fontId="64" fillId="0" borderId="0" xfId="85" applyFont="1" applyAlignment="1">
      <alignment horizontal="left" indent="1"/>
    </xf>
    <xf numFmtId="0" fontId="119" fillId="3" borderId="0" xfId="63" quotePrefix="1" applyFont="1" applyFill="1"/>
    <xf numFmtId="7" fontId="71" fillId="3" borderId="0" xfId="0" applyNumberFormat="1" applyFont="1" applyFill="1"/>
    <xf numFmtId="165" fontId="113" fillId="3" borderId="0" xfId="11" applyNumberFormat="1" applyFont="1" applyFill="1" applyAlignment="1">
      <alignment horizontal="right"/>
    </xf>
    <xf numFmtId="164" fontId="71" fillId="3" borderId="0" xfId="0" applyNumberFormat="1" applyFont="1" applyFill="1"/>
    <xf numFmtId="164" fontId="71" fillId="0" borderId="0" xfId="11" applyNumberFormat="1" applyFont="1"/>
    <xf numFmtId="0" fontId="127" fillId="0" borderId="0" xfId="0" applyFont="1"/>
    <xf numFmtId="0" fontId="93" fillId="3" borderId="0" xfId="1" applyFont="1" applyFill="1"/>
    <xf numFmtId="0" fontId="90" fillId="3" borderId="0" xfId="0" applyFont="1" applyFill="1"/>
    <xf numFmtId="0" fontId="64" fillId="3" borderId="0" xfId="85" applyFont="1" applyFill="1"/>
    <xf numFmtId="0" fontId="64" fillId="3" borderId="0" xfId="85" applyFont="1" applyFill="1" applyAlignment="1">
      <alignment horizontal="left" indent="1"/>
    </xf>
    <xf numFmtId="176" fontId="64" fillId="3" borderId="0" xfId="85" applyNumberFormat="1" applyFont="1" applyFill="1" applyAlignment="1">
      <alignment horizontal="center"/>
    </xf>
    <xf numFmtId="0" fontId="64" fillId="3" borderId="22" xfId="0" applyFont="1" applyFill="1" applyBorder="1" applyAlignment="1">
      <alignment vertical="center"/>
    </xf>
    <xf numFmtId="0" fontId="64" fillId="3" borderId="0" xfId="85" applyFont="1" applyFill="1" applyAlignment="1">
      <alignment horizontal="center"/>
    </xf>
    <xf numFmtId="167" fontId="56" fillId="3" borderId="1" xfId="13" applyNumberFormat="1" applyFont="1" applyFill="1" applyBorder="1" applyAlignment="1">
      <alignment horizontal="right"/>
    </xf>
    <xf numFmtId="37" fontId="56" fillId="3" borderId="0" xfId="11" applyNumberFormat="1" applyFont="1" applyFill="1" applyAlignment="1">
      <alignment horizontal="right"/>
    </xf>
    <xf numFmtId="37" fontId="56" fillId="3" borderId="1" xfId="11" applyNumberFormat="1" applyFont="1" applyFill="1" applyBorder="1" applyAlignment="1">
      <alignment horizontal="right"/>
    </xf>
    <xf numFmtId="37" fontId="56" fillId="3" borderId="2" xfId="11" applyNumberFormat="1" applyFont="1" applyFill="1" applyBorder="1" applyAlignment="1">
      <alignment horizontal="right"/>
    </xf>
    <xf numFmtId="164" fontId="56" fillId="3" borderId="0" xfId="11" applyNumberFormat="1" applyFont="1" applyFill="1" applyAlignment="1">
      <alignment horizontal="right"/>
    </xf>
    <xf numFmtId="164" fontId="56" fillId="3" borderId="1" xfId="11" applyNumberFormat="1" applyFont="1" applyFill="1" applyBorder="1"/>
    <xf numFmtId="164" fontId="64" fillId="3" borderId="0" xfId="0" applyNumberFormat="1" applyFont="1" applyFill="1"/>
    <xf numFmtId="164" fontId="56" fillId="3" borderId="1" xfId="11" applyNumberFormat="1" applyFont="1" applyFill="1" applyBorder="1" applyAlignment="1">
      <alignment horizontal="right"/>
    </xf>
    <xf numFmtId="164" fontId="56" fillId="3" borderId="0" xfId="2" applyNumberFormat="1" applyFont="1" applyFill="1" applyAlignment="1">
      <alignment horizontal="right"/>
    </xf>
    <xf numFmtId="167" fontId="63" fillId="3" borderId="0" xfId="13" applyNumberFormat="1" applyFont="1" applyFill="1"/>
    <xf numFmtId="167" fontId="64" fillId="3" borderId="0" xfId="85" applyNumberFormat="1" applyFont="1" applyFill="1" applyAlignment="1">
      <alignment horizontal="left" wrapText="1"/>
    </xf>
    <xf numFmtId="0" fontId="87" fillId="45" borderId="0" xfId="64" applyFont="1" applyFill="1" applyAlignment="1">
      <alignment horizontal="left"/>
    </xf>
    <xf numFmtId="0" fontId="71" fillId="45" borderId="0" xfId="0" applyFont="1" applyFill="1"/>
    <xf numFmtId="0" fontId="64" fillId="45" borderId="0" xfId="0" applyFont="1" applyFill="1"/>
    <xf numFmtId="164" fontId="64" fillId="45" borderId="0" xfId="11" applyNumberFormat="1" applyFont="1" applyFill="1"/>
    <xf numFmtId="164" fontId="56" fillId="45" borderId="0" xfId="11" applyNumberFormat="1" applyFont="1" applyFill="1"/>
    <xf numFmtId="0" fontId="64" fillId="45" borderId="17" xfId="0" applyFont="1" applyFill="1" applyBorder="1"/>
    <xf numFmtId="164" fontId="88" fillId="45" borderId="0" xfId="11" applyNumberFormat="1" applyFont="1" applyFill="1"/>
    <xf numFmtId="9" fontId="120" fillId="45" borderId="0" xfId="12" applyFont="1" applyFill="1"/>
    <xf numFmtId="0" fontId="90" fillId="3" borderId="0" xfId="1" applyFont="1" applyFill="1"/>
    <xf numFmtId="0" fontId="56" fillId="45" borderId="0" xfId="1" applyFont="1" applyFill="1"/>
    <xf numFmtId="165" fontId="64" fillId="45" borderId="4" xfId="11" applyNumberFormat="1" applyFont="1" applyFill="1" applyBorder="1"/>
    <xf numFmtId="165" fontId="64" fillId="45" borderId="1" xfId="11" applyNumberFormat="1" applyFont="1" applyFill="1" applyBorder="1"/>
    <xf numFmtId="165" fontId="63" fillId="45" borderId="17" xfId="11" applyNumberFormat="1" applyFont="1" applyFill="1" applyBorder="1"/>
    <xf numFmtId="165" fontId="64" fillId="45" borderId="0" xfId="11" applyNumberFormat="1" applyFont="1" applyFill="1"/>
    <xf numFmtId="165" fontId="64" fillId="45" borderId="17" xfId="11" applyNumberFormat="1" applyFont="1" applyFill="1" applyBorder="1"/>
    <xf numFmtId="0" fontId="98" fillId="45" borderId="0" xfId="0" applyFont="1" applyFill="1" applyAlignment="1">
      <alignment horizontal="left" indent="1"/>
    </xf>
    <xf numFmtId="0" fontId="56" fillId="45" borderId="0" xfId="1" applyFont="1" applyFill="1" applyAlignment="1">
      <alignment horizontal="left" indent="2"/>
    </xf>
    <xf numFmtId="0" fontId="98" fillId="45" borderId="0" xfId="0" applyFont="1" applyFill="1"/>
    <xf numFmtId="165" fontId="56" fillId="45" borderId="0" xfId="11" applyNumberFormat="1" applyFont="1" applyFill="1"/>
    <xf numFmtId="165" fontId="56" fillId="45" borderId="1" xfId="11" applyNumberFormat="1" applyFont="1" applyFill="1" applyBorder="1"/>
    <xf numFmtId="165" fontId="56" fillId="45" borderId="17" xfId="11" applyNumberFormat="1" applyFont="1" applyFill="1" applyBorder="1"/>
    <xf numFmtId="0" fontId="56" fillId="45" borderId="0" xfId="1" applyFont="1" applyFill="1" applyAlignment="1">
      <alignment horizontal="left" indent="1"/>
    </xf>
    <xf numFmtId="165" fontId="56" fillId="45" borderId="4" xfId="11" applyNumberFormat="1" applyFont="1" applyFill="1" applyBorder="1"/>
    <xf numFmtId="0" fontId="100" fillId="45" borderId="0" xfId="0" applyFont="1" applyFill="1"/>
    <xf numFmtId="165" fontId="56" fillId="45" borderId="2" xfId="11" applyNumberFormat="1" applyFont="1" applyFill="1" applyBorder="1" applyAlignment="1">
      <alignment horizontal="right"/>
    </xf>
    <xf numFmtId="165" fontId="56" fillId="45" borderId="1" xfId="11" applyNumberFormat="1" applyFont="1" applyFill="1" applyBorder="1" applyAlignment="1">
      <alignment horizontal="right"/>
    </xf>
    <xf numFmtId="165" fontId="98" fillId="45" borderId="17" xfId="11" applyNumberFormat="1" applyFont="1" applyFill="1" applyBorder="1"/>
    <xf numFmtId="0" fontId="64" fillId="45" borderId="0" xfId="1" applyFont="1" applyFill="1"/>
    <xf numFmtId="0" fontId="56" fillId="45" borderId="0" xfId="63" applyFont="1" applyFill="1" applyAlignment="1">
      <alignment wrapText="1"/>
    </xf>
    <xf numFmtId="44" fontId="64" fillId="45" borderId="0" xfId="11" applyNumberFormat="1" applyFont="1" applyFill="1"/>
    <xf numFmtId="44" fontId="64" fillId="45" borderId="1" xfId="11" applyNumberFormat="1" applyFont="1" applyFill="1" applyBorder="1"/>
    <xf numFmtId="44" fontId="64" fillId="45" borderId="17" xfId="11" applyNumberFormat="1" applyFont="1" applyFill="1" applyBorder="1"/>
    <xf numFmtId="165" fontId="56" fillId="45" borderId="3" xfId="11" applyNumberFormat="1" applyFont="1" applyFill="1" applyBorder="1"/>
    <xf numFmtId="165" fontId="98" fillId="45" borderId="1" xfId="11" applyNumberFormat="1" applyFont="1" applyFill="1" applyBorder="1" applyAlignment="1">
      <alignment horizontal="right"/>
    </xf>
    <xf numFmtId="165" fontId="96" fillId="45" borderId="0" xfId="11" applyNumberFormat="1" applyFont="1" applyFill="1" applyAlignment="1">
      <alignment horizontal="right" wrapText="1"/>
    </xf>
    <xf numFmtId="0" fontId="56" fillId="45" borderId="0" xfId="75" applyFont="1" applyFill="1"/>
    <xf numFmtId="0" fontId="56" fillId="45" borderId="0" xfId="75" applyFont="1" applyFill="1" applyAlignment="1">
      <alignment horizontal="left" indent="1"/>
    </xf>
    <xf numFmtId="0" fontId="94" fillId="45" borderId="0" xfId="0" applyFont="1" applyFill="1"/>
    <xf numFmtId="0" fontId="56" fillId="45" borderId="0" xfId="0" applyFont="1" applyFill="1"/>
    <xf numFmtId="37" fontId="56" fillId="45" borderId="0" xfId="11" applyNumberFormat="1" applyFont="1" applyFill="1" applyAlignment="1">
      <alignment horizontal="right"/>
    </xf>
    <xf numFmtId="37" fontId="56" fillId="45" borderId="1" xfId="11" applyNumberFormat="1" applyFont="1" applyFill="1" applyBorder="1" applyAlignment="1">
      <alignment horizontal="right"/>
    </xf>
    <xf numFmtId="0" fontId="90" fillId="45" borderId="0" xfId="0" applyFont="1" applyFill="1" applyAlignment="1">
      <alignment horizontal="left" indent="1"/>
    </xf>
    <xf numFmtId="0" fontId="90" fillId="45" borderId="0" xfId="0" applyFont="1" applyFill="1"/>
    <xf numFmtId="167" fontId="90" fillId="45" borderId="4" xfId="13" applyNumberFormat="1" applyFont="1" applyFill="1" applyBorder="1" applyAlignment="1">
      <alignment horizontal="right"/>
    </xf>
    <xf numFmtId="167" fontId="90" fillId="45" borderId="1" xfId="13" applyNumberFormat="1" applyFont="1" applyFill="1" applyBorder="1" applyAlignment="1">
      <alignment horizontal="right"/>
    </xf>
    <xf numFmtId="167" fontId="64" fillId="45" borderId="0" xfId="13" applyNumberFormat="1" applyFont="1" applyFill="1"/>
    <xf numFmtId="9" fontId="90" fillId="45" borderId="3" xfId="0" applyNumberFormat="1" applyFont="1" applyFill="1" applyBorder="1" applyAlignment="1">
      <alignment horizontal="right"/>
    </xf>
    <xf numFmtId="9" fontId="90" fillId="45" borderId="1" xfId="0" applyNumberFormat="1" applyFont="1" applyFill="1" applyBorder="1"/>
    <xf numFmtId="0" fontId="102" fillId="45" borderId="0" xfId="15" applyFont="1" applyFill="1"/>
    <xf numFmtId="164" fontId="56" fillId="45" borderId="0" xfId="11" applyNumberFormat="1" applyFont="1" applyFill="1" applyAlignment="1">
      <alignment horizontal="right"/>
    </xf>
    <xf numFmtId="164" fontId="56" fillId="45" borderId="1" xfId="11" applyNumberFormat="1" applyFont="1" applyFill="1" applyBorder="1" applyAlignment="1">
      <alignment horizontal="right"/>
    </xf>
    <xf numFmtId="164" fontId="56" fillId="45" borderId="0" xfId="2" applyNumberFormat="1" applyFont="1" applyFill="1" applyAlignment="1">
      <alignment horizontal="right"/>
    </xf>
    <xf numFmtId="164" fontId="64" fillId="45" borderId="0" xfId="0" applyNumberFormat="1" applyFont="1" applyFill="1"/>
    <xf numFmtId="0" fontId="64" fillId="45" borderId="0" xfId="85" applyFont="1" applyFill="1" applyAlignment="1">
      <alignment horizontal="left" indent="1"/>
    </xf>
    <xf numFmtId="5" fontId="64" fillId="45" borderId="0" xfId="85" applyNumberFormat="1" applyFont="1" applyFill="1"/>
    <xf numFmtId="0" fontId="97" fillId="3" borderId="0" xfId="0" applyFont="1" applyFill="1" applyAlignment="1">
      <alignment horizontal="center" wrapText="1"/>
    </xf>
    <xf numFmtId="0" fontId="56" fillId="3" borderId="0" xfId="115" applyFont="1" applyFill="1"/>
    <xf numFmtId="174" fontId="96" fillId="3" borderId="0" xfId="11" applyNumberFormat="1" applyFont="1" applyFill="1" applyAlignment="1">
      <alignment horizontal="right" wrapText="1"/>
    </xf>
    <xf numFmtId="0" fontId="130" fillId="3" borderId="0" xfId="0" applyFont="1" applyFill="1"/>
    <xf numFmtId="0" fontId="0" fillId="3" borderId="0" xfId="0" applyFill="1" applyAlignment="1">
      <alignment horizontal="left"/>
    </xf>
    <xf numFmtId="0" fontId="131" fillId="3" borderId="0" xfId="0" applyFont="1" applyFill="1" applyAlignment="1">
      <alignment horizontal="center" vertical="center" readingOrder="1"/>
    </xf>
    <xf numFmtId="0" fontId="106" fillId="0" borderId="0" xfId="0" applyFont="1"/>
    <xf numFmtId="0" fontId="132" fillId="3" borderId="0" xfId="1" applyFont="1" applyFill="1"/>
    <xf numFmtId="0" fontId="132" fillId="3" borderId="30" xfId="79" applyFont="1" applyFill="1" applyBorder="1" applyAlignment="1">
      <alignment horizontal="center"/>
    </xf>
    <xf numFmtId="0" fontId="133" fillId="3" borderId="29" xfId="79" applyFont="1" applyFill="1" applyBorder="1"/>
    <xf numFmtId="44" fontId="106" fillId="3" borderId="29" xfId="80" applyFont="1" applyFill="1" applyBorder="1"/>
    <xf numFmtId="168" fontId="106" fillId="3" borderId="31" xfId="80" applyNumberFormat="1" applyFont="1" applyFill="1" applyBorder="1"/>
    <xf numFmtId="169" fontId="106" fillId="3" borderId="31" xfId="80" applyNumberFormat="1" applyFont="1" applyFill="1" applyBorder="1"/>
    <xf numFmtId="0" fontId="134" fillId="3" borderId="0" xfId="1" applyFont="1" applyFill="1"/>
    <xf numFmtId="0" fontId="133" fillId="3" borderId="0" xfId="79" applyFont="1" applyFill="1"/>
    <xf numFmtId="0" fontId="135" fillId="3" borderId="0" xfId="79" applyFont="1" applyFill="1"/>
    <xf numFmtId="0" fontId="135" fillId="0" borderId="0" xfId="79" applyFont="1"/>
    <xf numFmtId="167" fontId="113" fillId="3" borderId="0" xfId="13" applyNumberFormat="1" applyFont="1" applyFill="1" applyAlignment="1">
      <alignment vertical="center"/>
    </xf>
    <xf numFmtId="0" fontId="71" fillId="3" borderId="0" xfId="0" applyFont="1" applyFill="1" applyAlignment="1">
      <alignment vertical="center"/>
    </xf>
    <xf numFmtId="169" fontId="64" fillId="3" borderId="0" xfId="85" applyNumberFormat="1" applyFont="1" applyFill="1"/>
    <xf numFmtId="167" fontId="56" fillId="3" borderId="0" xfId="13" applyNumberFormat="1" applyFont="1" applyFill="1" applyAlignment="1">
      <alignment horizontal="right" vertical="center"/>
    </xf>
    <xf numFmtId="167" fontId="64" fillId="3" borderId="0" xfId="13" applyNumberFormat="1" applyFont="1" applyFill="1" applyAlignment="1">
      <alignment horizontal="right" vertical="center"/>
    </xf>
    <xf numFmtId="167" fontId="64" fillId="3" borderId="17" xfId="13" applyNumberFormat="1" applyFont="1" applyFill="1" applyBorder="1" applyAlignment="1">
      <alignment horizontal="right" vertical="center"/>
    </xf>
    <xf numFmtId="37" fontId="56" fillId="45" borderId="0" xfId="11" applyNumberFormat="1" applyFont="1" applyFill="1" applyAlignment="1">
      <alignment horizontal="right" vertical="center"/>
    </xf>
    <xf numFmtId="37" fontId="64" fillId="45" borderId="0" xfId="11" applyNumberFormat="1" applyFont="1" applyFill="1" applyAlignment="1">
      <alignment horizontal="right" vertical="center"/>
    </xf>
    <xf numFmtId="37" fontId="64" fillId="45" borderId="17" xfId="11" applyNumberFormat="1" applyFont="1" applyFill="1" applyBorder="1" applyAlignment="1">
      <alignment horizontal="right" vertical="center"/>
    </xf>
    <xf numFmtId="37" fontId="56" fillId="3" borderId="0" xfId="11" applyNumberFormat="1" applyFont="1" applyFill="1" applyAlignment="1">
      <alignment horizontal="right" vertical="center"/>
    </xf>
    <xf numFmtId="37" fontId="64" fillId="3" borderId="0" xfId="11" applyNumberFormat="1" applyFont="1" applyFill="1" applyAlignment="1">
      <alignment horizontal="right" vertical="center"/>
    </xf>
    <xf numFmtId="37" fontId="64" fillId="3" borderId="17" xfId="11" applyNumberFormat="1" applyFont="1" applyFill="1" applyBorder="1" applyAlignment="1">
      <alignment horizontal="right" vertical="center"/>
    </xf>
    <xf numFmtId="37" fontId="56" fillId="45" borderId="2" xfId="11" applyNumberFormat="1" applyFont="1" applyFill="1" applyBorder="1" applyAlignment="1">
      <alignment horizontal="right" vertical="center"/>
    </xf>
    <xf numFmtId="37" fontId="64" fillId="45" borderId="2" xfId="11" applyNumberFormat="1" applyFont="1" applyFill="1" applyBorder="1" applyAlignment="1">
      <alignment horizontal="right" vertical="center"/>
    </xf>
    <xf numFmtId="167" fontId="56" fillId="3" borderId="0" xfId="11" applyNumberFormat="1" applyFont="1" applyFill="1" applyAlignment="1">
      <alignment horizontal="right" vertical="center"/>
    </xf>
    <xf numFmtId="167" fontId="64" fillId="3" borderId="0" xfId="11" applyNumberFormat="1" applyFont="1" applyFill="1" applyAlignment="1">
      <alignment horizontal="right" vertical="center"/>
    </xf>
    <xf numFmtId="167" fontId="64" fillId="45" borderId="0" xfId="13" applyNumberFormat="1" applyFont="1" applyFill="1" applyAlignment="1">
      <alignment horizontal="right" vertical="center"/>
    </xf>
    <xf numFmtId="167" fontId="64" fillId="45" borderId="17" xfId="13" applyNumberFormat="1" applyFont="1" applyFill="1" applyBorder="1" applyAlignment="1">
      <alignment horizontal="right" vertical="center"/>
    </xf>
    <xf numFmtId="164" fontId="64" fillId="3" borderId="0" xfId="0" applyNumberFormat="1" applyFont="1" applyFill="1" applyAlignment="1">
      <alignment horizontal="right" vertical="center"/>
    </xf>
    <xf numFmtId="164" fontId="64" fillId="3" borderId="17" xfId="11" applyNumberFormat="1" applyFont="1" applyFill="1" applyBorder="1" applyAlignment="1">
      <alignment horizontal="right" vertical="center"/>
    </xf>
    <xf numFmtId="164" fontId="64" fillId="45" borderId="2" xfId="0" applyNumberFormat="1" applyFont="1" applyFill="1" applyBorder="1" applyAlignment="1">
      <alignment horizontal="right" vertical="center"/>
    </xf>
    <xf numFmtId="164" fontId="64" fillId="45" borderId="0" xfId="0" applyNumberFormat="1" applyFont="1" applyFill="1" applyAlignment="1">
      <alignment horizontal="right" vertical="center"/>
    </xf>
    <xf numFmtId="164" fontId="64" fillId="45" borderId="17" xfId="11" applyNumberFormat="1" applyFont="1" applyFill="1" applyBorder="1" applyAlignment="1">
      <alignment horizontal="right" vertical="center"/>
    </xf>
    <xf numFmtId="167" fontId="64" fillId="3" borderId="1" xfId="13" applyNumberFormat="1" applyFont="1" applyFill="1" applyBorder="1" applyAlignment="1">
      <alignment horizontal="right" vertical="center"/>
    </xf>
    <xf numFmtId="37" fontId="64" fillId="45" borderId="1" xfId="11" applyNumberFormat="1" applyFont="1" applyFill="1" applyBorder="1" applyAlignment="1">
      <alignment horizontal="right" vertical="center"/>
    </xf>
    <xf numFmtId="37" fontId="64" fillId="3" borderId="1" xfId="11" applyNumberFormat="1" applyFont="1" applyFill="1" applyBorder="1" applyAlignment="1">
      <alignment horizontal="right" vertical="center"/>
    </xf>
    <xf numFmtId="167" fontId="63" fillId="3" borderId="0" xfId="13" applyNumberFormat="1" applyFont="1" applyFill="1" applyAlignment="1">
      <alignment horizontal="right" vertical="center"/>
    </xf>
    <xf numFmtId="167" fontId="63" fillId="3" borderId="1" xfId="13" applyNumberFormat="1" applyFont="1" applyFill="1" applyBorder="1" applyAlignment="1">
      <alignment horizontal="right" vertical="center"/>
    </xf>
    <xf numFmtId="0" fontId="136" fillId="0" borderId="0" xfId="1" applyFont="1"/>
    <xf numFmtId="0" fontId="63" fillId="3" borderId="0" xfId="85" applyFont="1" applyFill="1" applyAlignment="1">
      <alignment horizontal="left"/>
    </xf>
    <xf numFmtId="177" fontId="113" fillId="3" borderId="0" xfId="11" applyNumberFormat="1" applyFont="1" applyFill="1" applyAlignment="1">
      <alignment horizontal="center"/>
    </xf>
    <xf numFmtId="175" fontId="113" fillId="3" borderId="0" xfId="11" applyNumberFormat="1" applyFont="1" applyFill="1" applyAlignment="1">
      <alignment horizontal="center"/>
    </xf>
    <xf numFmtId="173" fontId="64" fillId="3" borderId="0" xfId="0" applyNumberFormat="1" applyFont="1" applyFill="1"/>
    <xf numFmtId="0" fontId="88" fillId="0" borderId="0" xfId="85" applyFont="1"/>
    <xf numFmtId="37" fontId="64" fillId="0" borderId="0" xfId="85" applyNumberFormat="1" applyFont="1"/>
    <xf numFmtId="169" fontId="64" fillId="0" borderId="0" xfId="85" applyNumberFormat="1" applyFont="1"/>
    <xf numFmtId="5" fontId="64" fillId="0" borderId="0" xfId="85" applyNumberFormat="1" applyFont="1"/>
    <xf numFmtId="37" fontId="64" fillId="3" borderId="0" xfId="85" applyNumberFormat="1" applyFont="1" applyFill="1"/>
    <xf numFmtId="44" fontId="64" fillId="3" borderId="0" xfId="85" applyNumberFormat="1" applyFont="1" applyFill="1" applyAlignment="1">
      <alignment horizontal="center"/>
    </xf>
    <xf numFmtId="167" fontId="64" fillId="3" borderId="0" xfId="85" applyNumberFormat="1" applyFont="1" applyFill="1" applyAlignment="1">
      <alignment horizontal="center"/>
    </xf>
    <xf numFmtId="167" fontId="64" fillId="3" borderId="0" xfId="85" applyNumberFormat="1" applyFont="1" applyFill="1"/>
    <xf numFmtId="170" fontId="64" fillId="0" borderId="0" xfId="85" applyNumberFormat="1" applyFont="1" applyAlignment="1">
      <alignment horizontal="center"/>
    </xf>
    <xf numFmtId="168" fontId="64" fillId="3" borderId="0" xfId="1" applyNumberFormat="1" applyFont="1" applyFill="1"/>
    <xf numFmtId="44" fontId="64" fillId="0" borderId="0" xfId="85" applyNumberFormat="1" applyFont="1" applyAlignment="1">
      <alignment horizontal="center"/>
    </xf>
    <xf numFmtId="44" fontId="121" fillId="0" borderId="0" xfId="85" applyNumberFormat="1" applyFont="1" applyAlignment="1">
      <alignment horizontal="center"/>
    </xf>
    <xf numFmtId="0" fontId="121" fillId="0" borderId="0" xfId="85" applyFont="1" applyAlignment="1">
      <alignment horizontal="right"/>
    </xf>
    <xf numFmtId="43" fontId="121" fillId="0" borderId="0" xfId="11" applyFont="1" applyAlignment="1">
      <alignment horizontal="center"/>
    </xf>
    <xf numFmtId="0" fontId="121" fillId="0" borderId="0" xfId="85" applyFont="1"/>
    <xf numFmtId="0" fontId="114" fillId="3" borderId="0" xfId="0" applyFont="1" applyFill="1" applyAlignment="1">
      <alignment horizontal="left" vertical="center" indent="1" readingOrder="1"/>
    </xf>
    <xf numFmtId="0" fontId="114" fillId="3" borderId="0" xfId="0" applyFont="1" applyFill="1" applyAlignment="1">
      <alignment horizontal="right" vertical="top"/>
    </xf>
    <xf numFmtId="0" fontId="64" fillId="42" borderId="0" xfId="85" applyFont="1" applyFill="1"/>
    <xf numFmtId="0" fontId="64" fillId="42" borderId="0" xfId="85" applyFont="1" applyFill="1" applyAlignment="1">
      <alignment horizontal="center"/>
    </xf>
    <xf numFmtId="0" fontId="64" fillId="42" borderId="0" xfId="1" applyFont="1" applyFill="1"/>
    <xf numFmtId="169" fontId="106" fillId="3" borderId="0" xfId="80" applyNumberFormat="1" applyFont="1" applyFill="1"/>
    <xf numFmtId="167" fontId="71" fillId="3" borderId="0" xfId="0" applyNumberFormat="1" applyFont="1" applyFill="1" applyAlignment="1">
      <alignment vertical="center"/>
    </xf>
    <xf numFmtId="0" fontId="56" fillId="3" borderId="0" xfId="2" applyNumberFormat="1" applyFont="1" applyFill="1" applyAlignment="1">
      <alignment horizontal="right"/>
    </xf>
    <xf numFmtId="0" fontId="56" fillId="45" borderId="0" xfId="0" applyFont="1" applyFill="1" applyAlignment="1">
      <alignment horizontal="left"/>
    </xf>
    <xf numFmtId="0" fontId="56" fillId="3" borderId="0" xfId="0" applyFont="1" applyFill="1" applyAlignment="1">
      <alignment horizontal="left"/>
    </xf>
    <xf numFmtId="43" fontId="121" fillId="0" borderId="0" xfId="11" applyFont="1" applyAlignment="1">
      <alignment horizontal="right"/>
    </xf>
    <xf numFmtId="168" fontId="64" fillId="45" borderId="0" xfId="13" applyNumberFormat="1" applyFont="1" applyFill="1" applyAlignment="1">
      <alignment vertical="center"/>
    </xf>
    <xf numFmtId="0" fontId="56" fillId="45" borderId="0" xfId="2" applyNumberFormat="1" applyFont="1" applyFill="1" applyAlignment="1">
      <alignment vertical="center"/>
    </xf>
    <xf numFmtId="165" fontId="64" fillId="45" borderId="17" xfId="11" applyNumberFormat="1" applyFont="1" applyFill="1" applyBorder="1" applyAlignment="1">
      <alignment vertical="center"/>
    </xf>
    <xf numFmtId="165" fontId="64" fillId="3" borderId="0" xfId="11" applyNumberFormat="1" applyFont="1" applyFill="1" applyAlignment="1">
      <alignment vertical="center"/>
    </xf>
    <xf numFmtId="168" fontId="56" fillId="3" borderId="0" xfId="13" applyNumberFormat="1" applyFont="1" applyFill="1" applyAlignment="1">
      <alignment vertical="center"/>
    </xf>
    <xf numFmtId="168" fontId="64" fillId="3" borderId="17" xfId="13" applyNumberFormat="1" applyFont="1" applyFill="1" applyBorder="1" applyAlignment="1">
      <alignment vertical="center"/>
    </xf>
    <xf numFmtId="165" fontId="64" fillId="45" borderId="0" xfId="11" applyNumberFormat="1" applyFont="1" applyFill="1" applyAlignment="1">
      <alignment vertical="center"/>
    </xf>
    <xf numFmtId="165" fontId="64" fillId="45" borderId="2" xfId="11" applyNumberFormat="1" applyFont="1" applyFill="1" applyBorder="1" applyAlignment="1">
      <alignment vertical="center"/>
    </xf>
    <xf numFmtId="168" fontId="64" fillId="3" borderId="4" xfId="13" applyNumberFormat="1" applyFont="1" applyFill="1" applyBorder="1" applyAlignment="1">
      <alignment vertical="center"/>
    </xf>
    <xf numFmtId="168" fontId="64" fillId="3" borderId="0" xfId="13" applyNumberFormat="1" applyFont="1" applyFill="1" applyAlignment="1">
      <alignment vertical="center"/>
    </xf>
    <xf numFmtId="168" fontId="56" fillId="45" borderId="0" xfId="13" applyNumberFormat="1" applyFont="1" applyFill="1" applyAlignment="1">
      <alignment vertical="center"/>
    </xf>
    <xf numFmtId="168" fontId="64" fillId="45" borderId="17" xfId="13" applyNumberFormat="1" applyFont="1" applyFill="1" applyBorder="1" applyAlignment="1">
      <alignment vertical="center"/>
    </xf>
    <xf numFmtId="164" fontId="64" fillId="3" borderId="0" xfId="11" applyNumberFormat="1" applyFont="1" applyFill="1" applyAlignment="1">
      <alignment vertical="center"/>
    </xf>
    <xf numFmtId="0" fontId="56" fillId="3" borderId="1" xfId="2" applyNumberFormat="1" applyFont="1" applyFill="1" applyBorder="1" applyAlignment="1">
      <alignment vertical="center"/>
    </xf>
    <xf numFmtId="169" fontId="64" fillId="45" borderId="0" xfId="12" applyNumberFormat="1" applyFont="1" applyFill="1" applyAlignment="1">
      <alignment vertical="center"/>
    </xf>
    <xf numFmtId="0" fontId="56" fillId="45" borderId="1" xfId="2" applyNumberFormat="1" applyFont="1" applyFill="1" applyBorder="1" applyAlignment="1">
      <alignment vertical="center"/>
    </xf>
    <xf numFmtId="169" fontId="64" fillId="3" borderId="0" xfId="87" applyNumberFormat="1" applyFont="1" applyFill="1" applyAlignment="1">
      <alignment vertical="center"/>
    </xf>
    <xf numFmtId="168" fontId="56" fillId="45" borderId="1" xfId="13" applyNumberFormat="1" applyFont="1" applyFill="1" applyBorder="1" applyAlignment="1">
      <alignment vertical="center"/>
    </xf>
    <xf numFmtId="168" fontId="56" fillId="3" borderId="1" xfId="13" applyNumberFormat="1" applyFont="1" applyFill="1" applyBorder="1" applyAlignment="1">
      <alignment vertical="center"/>
    </xf>
    <xf numFmtId="37" fontId="64" fillId="3" borderId="0" xfId="86" applyNumberFormat="1" applyFont="1" applyFill="1" applyAlignment="1">
      <alignment vertical="center"/>
    </xf>
    <xf numFmtId="0" fontId="64" fillId="3" borderId="0" xfId="85" applyFont="1" applyFill="1" applyAlignment="1">
      <alignment vertical="center"/>
    </xf>
    <xf numFmtId="164" fontId="64" fillId="3" borderId="0" xfId="86" applyNumberFormat="1" applyFont="1" applyFill="1" applyAlignment="1">
      <alignment vertical="center"/>
    </xf>
    <xf numFmtId="169" fontId="56" fillId="3" borderId="0" xfId="87" applyNumberFormat="1" applyFont="1" applyFill="1" applyAlignment="1">
      <alignment vertical="center"/>
    </xf>
    <xf numFmtId="0" fontId="90" fillId="3" borderId="1" xfId="2" applyNumberFormat="1" applyFont="1" applyFill="1" applyBorder="1" applyAlignment="1">
      <alignment vertical="center"/>
    </xf>
    <xf numFmtId="169" fontId="64" fillId="3" borderId="0" xfId="85" applyNumberFormat="1" applyFont="1" applyFill="1" applyAlignment="1">
      <alignment vertical="center"/>
    </xf>
    <xf numFmtId="0" fontId="90" fillId="45" borderId="1" xfId="2" applyNumberFormat="1" applyFont="1" applyFill="1" applyBorder="1" applyAlignment="1">
      <alignment vertical="center"/>
    </xf>
    <xf numFmtId="5" fontId="64" fillId="45" borderId="0" xfId="85" applyNumberFormat="1" applyFont="1" applyFill="1" applyAlignment="1">
      <alignment vertical="center"/>
    </xf>
    <xf numFmtId="5" fontId="64" fillId="3" borderId="0" xfId="85" applyNumberFormat="1" applyFont="1" applyFill="1" applyAlignment="1">
      <alignment vertical="center"/>
    </xf>
    <xf numFmtId="169" fontId="56" fillId="45" borderId="0" xfId="87" applyNumberFormat="1" applyFont="1" applyFill="1" applyAlignment="1">
      <alignment vertical="center"/>
    </xf>
    <xf numFmtId="169" fontId="64" fillId="45" borderId="0" xfId="85" applyNumberFormat="1" applyFont="1" applyFill="1" applyAlignment="1">
      <alignment vertical="center"/>
    </xf>
    <xf numFmtId="0" fontId="64" fillId="45" borderId="0" xfId="85" applyFont="1" applyFill="1" applyAlignment="1">
      <alignment vertical="center"/>
    </xf>
    <xf numFmtId="37" fontId="64" fillId="45" borderId="0" xfId="85" applyNumberFormat="1" applyFont="1" applyFill="1" applyAlignment="1">
      <alignment vertical="center"/>
    </xf>
    <xf numFmtId="37" fontId="64" fillId="3" borderId="0" xfId="85" applyNumberFormat="1" applyFont="1" applyFill="1" applyAlignment="1">
      <alignment vertical="center"/>
    </xf>
    <xf numFmtId="169" fontId="64" fillId="45" borderId="0" xfId="87" applyNumberFormat="1" applyFont="1" applyFill="1" applyAlignment="1">
      <alignment vertical="center"/>
    </xf>
    <xf numFmtId="164" fontId="64" fillId="45" borderId="0" xfId="11" applyNumberFormat="1" applyFont="1" applyFill="1" applyAlignment="1">
      <alignment vertical="center"/>
    </xf>
    <xf numFmtId="0" fontId="96" fillId="45" borderId="0" xfId="0" applyFont="1" applyFill="1" applyAlignment="1">
      <alignment wrapText="1"/>
    </xf>
    <xf numFmtId="0" fontId="89" fillId="3" borderId="0" xfId="1" applyFont="1" applyFill="1"/>
    <xf numFmtId="1" fontId="90" fillId="3" borderId="0" xfId="75" applyNumberFormat="1" applyFont="1" applyFill="1" applyAlignment="1">
      <alignment horizontal="center" vertical="center" wrapText="1"/>
    </xf>
    <xf numFmtId="0" fontId="89" fillId="3" borderId="0" xfId="1" applyFont="1" applyFill="1" applyAlignment="1">
      <alignment horizontal="left"/>
    </xf>
    <xf numFmtId="37" fontId="113" fillId="3" borderId="0" xfId="13" applyNumberFormat="1" applyFont="1" applyFill="1" applyAlignment="1">
      <alignment vertical="center"/>
    </xf>
    <xf numFmtId="165" fontId="64" fillId="45" borderId="4" xfId="11" applyNumberFormat="1" applyFont="1" applyFill="1" applyBorder="1" applyAlignment="1">
      <alignment vertical="center"/>
    </xf>
    <xf numFmtId="41" fontId="113" fillId="3" borderId="0" xfId="13" applyNumberFormat="1" applyFont="1" applyFill="1" applyAlignment="1">
      <alignment vertical="center"/>
    </xf>
    <xf numFmtId="0" fontId="137" fillId="3" borderId="0" xfId="64" applyFont="1" applyFill="1" applyAlignment="1">
      <alignment horizontal="left"/>
    </xf>
    <xf numFmtId="0" fontId="138" fillId="3" borderId="0" xfId="0" applyFont="1" applyFill="1"/>
    <xf numFmtId="0" fontId="138" fillId="0" borderId="0" xfId="0" applyFont="1"/>
    <xf numFmtId="0" fontId="121" fillId="0" borderId="0" xfId="0" applyFont="1"/>
    <xf numFmtId="0" fontId="63" fillId="0" borderId="0" xfId="0" applyFont="1"/>
    <xf numFmtId="9" fontId="64" fillId="0" borderId="0" xfId="0" applyNumberFormat="1" applyFont="1"/>
    <xf numFmtId="0" fontId="64" fillId="3" borderId="0" xfId="116" applyFont="1" applyFill="1"/>
    <xf numFmtId="165" fontId="64" fillId="3" borderId="0" xfId="117" applyNumberFormat="1" applyFont="1" applyFill="1" applyAlignment="1">
      <alignment horizontal="right"/>
    </xf>
    <xf numFmtId="165" fontId="64" fillId="3" borderId="0" xfId="116" applyNumberFormat="1" applyFont="1" applyFill="1" applyAlignment="1">
      <alignment horizontal="right"/>
    </xf>
    <xf numFmtId="0" fontId="63" fillId="3" borderId="0" xfId="116" applyFont="1" applyFill="1" applyAlignment="1">
      <alignment horizontal="right"/>
    </xf>
    <xf numFmtId="0" fontId="64" fillId="3" borderId="7" xfId="116" applyFont="1" applyFill="1" applyBorder="1"/>
    <xf numFmtId="165" fontId="64" fillId="3" borderId="7" xfId="116" applyNumberFormat="1" applyFont="1" applyFill="1" applyBorder="1"/>
    <xf numFmtId="0" fontId="80" fillId="3" borderId="7" xfId="116" applyFont="1" applyFill="1" applyBorder="1"/>
    <xf numFmtId="0" fontId="81" fillId="3" borderId="0" xfId="116" applyFont="1" applyFill="1" applyAlignment="1">
      <alignment horizontal="left" indent="1"/>
    </xf>
    <xf numFmtId="0" fontId="64" fillId="3" borderId="0" xfId="116" applyFont="1" applyFill="1" applyAlignment="1">
      <alignment horizontal="left" indent="1"/>
    </xf>
    <xf numFmtId="165" fontId="64" fillId="3" borderId="0" xfId="116" applyNumberFormat="1" applyFont="1" applyFill="1"/>
    <xf numFmtId="0" fontId="63" fillId="3" borderId="0" xfId="116" applyFont="1" applyFill="1"/>
    <xf numFmtId="165" fontId="56" fillId="3" borderId="0" xfId="117" applyNumberFormat="1" applyFont="1" applyFill="1" applyAlignment="1">
      <alignment horizontal="right"/>
    </xf>
    <xf numFmtId="0" fontId="121" fillId="3" borderId="0" xfId="116" applyFont="1" applyFill="1"/>
    <xf numFmtId="165" fontId="56" fillId="3" borderId="0" xfId="116" applyNumberFormat="1" applyFont="1" applyFill="1" applyAlignment="1">
      <alignment horizontal="right"/>
    </xf>
    <xf numFmtId="0" fontId="112" fillId="3" borderId="0" xfId="116" applyFont="1" applyFill="1"/>
    <xf numFmtId="0" fontId="71" fillId="3" borderId="0" xfId="116" applyFont="1" applyFill="1"/>
    <xf numFmtId="0" fontId="76" fillId="3" borderId="0" xfId="116" applyFont="1" applyFill="1"/>
    <xf numFmtId="0" fontId="62" fillId="3" borderId="0" xfId="116" applyFont="1" applyFill="1"/>
    <xf numFmtId="0" fontId="76" fillId="3" borderId="2" xfId="116" applyFont="1" applyFill="1" applyBorder="1" applyAlignment="1">
      <alignment horizontal="center" wrapText="1"/>
    </xf>
    <xf numFmtId="0" fontId="76" fillId="3" borderId="0" xfId="116" applyFont="1" applyFill="1" applyAlignment="1">
      <alignment horizontal="center" wrapText="1"/>
    </xf>
    <xf numFmtId="0" fontId="113" fillId="3" borderId="0" xfId="116" applyFont="1" applyFill="1"/>
    <xf numFmtId="0" fontId="71" fillId="3" borderId="0" xfId="116" applyFont="1" applyFill="1" applyAlignment="1">
      <alignment horizontal="left" indent="1"/>
    </xf>
    <xf numFmtId="0" fontId="71" fillId="3" borderId="0" xfId="116" quotePrefix="1" applyFont="1" applyFill="1" applyAlignment="1">
      <alignment horizontal="left" vertical="top" wrapText="1" indent="1"/>
    </xf>
    <xf numFmtId="0" fontId="71" fillId="3" borderId="0" xfId="116" applyFont="1" applyFill="1" applyAlignment="1">
      <alignment horizontal="left" indent="2"/>
    </xf>
    <xf numFmtId="0" fontId="89" fillId="3" borderId="0" xfId="116" applyFont="1" applyFill="1"/>
    <xf numFmtId="0" fontId="122" fillId="3" borderId="0" xfId="116" applyFont="1" applyFill="1"/>
    <xf numFmtId="0" fontId="76" fillId="3" borderId="0" xfId="116" applyFont="1" applyFill="1" applyAlignment="1">
      <alignment horizontal="left" indent="1"/>
    </xf>
    <xf numFmtId="0" fontId="71" fillId="3" borderId="0" xfId="116" applyFont="1" applyFill="1" applyAlignment="1">
      <alignment horizontal="center"/>
    </xf>
    <xf numFmtId="0" fontId="76" fillId="3" borderId="0" xfId="116" applyFont="1" applyFill="1" applyAlignment="1">
      <alignment vertical="center"/>
    </xf>
    <xf numFmtId="0" fontId="71" fillId="45" borderId="0" xfId="116" applyFont="1" applyFill="1" applyAlignment="1">
      <alignment horizontal="left" indent="1"/>
    </xf>
    <xf numFmtId="0" fontId="113" fillId="3" borderId="0" xfId="116" quotePrefix="1" applyFont="1" applyFill="1" applyAlignment="1">
      <alignment horizontal="left" vertical="top" wrapText="1"/>
    </xf>
    <xf numFmtId="175" fontId="113" fillId="3" borderId="0" xfId="116" quotePrefix="1" applyNumberFormat="1" applyFont="1" applyFill="1" applyAlignment="1">
      <alignment horizontal="left" vertical="top" wrapText="1"/>
    </xf>
    <xf numFmtId="175" fontId="76" fillId="3" borderId="0" xfId="116" applyNumberFormat="1" applyFont="1" applyFill="1" applyAlignment="1">
      <alignment vertical="center"/>
    </xf>
    <xf numFmtId="166" fontId="90" fillId="3" borderId="0" xfId="116" applyNumberFormat="1" applyFont="1" applyFill="1" applyAlignment="1">
      <alignment horizontal="right"/>
    </xf>
    <xf numFmtId="0" fontId="90" fillId="3" borderId="0" xfId="117" applyNumberFormat="1" applyFont="1" applyFill="1" applyAlignment="1">
      <alignment horizontal="right"/>
    </xf>
    <xf numFmtId="0" fontId="56" fillId="3" borderId="0" xfId="116" applyFont="1" applyFill="1"/>
    <xf numFmtId="0" fontId="136" fillId="3" borderId="0" xfId="75" applyFont="1" applyFill="1"/>
    <xf numFmtId="0" fontId="56" fillId="3" borderId="0" xfId="0" applyFont="1" applyFill="1" applyAlignment="1">
      <alignment horizontal="right"/>
    </xf>
    <xf numFmtId="169" fontId="56" fillId="3" borderId="0" xfId="12" applyNumberFormat="1" applyFont="1" applyFill="1"/>
    <xf numFmtId="0" fontId="64" fillId="0" borderId="0" xfId="0" applyFont="1" applyAlignment="1">
      <alignment horizontal="center"/>
    </xf>
    <xf numFmtId="44" fontId="90" fillId="3" borderId="0" xfId="11" applyNumberFormat="1" applyFont="1" applyFill="1" applyAlignment="1">
      <alignment horizontal="right"/>
    </xf>
    <xf numFmtId="44" fontId="56" fillId="3" borderId="0" xfId="11" applyNumberFormat="1" applyFont="1" applyFill="1" applyAlignment="1">
      <alignment horizontal="right"/>
    </xf>
    <xf numFmtId="0" fontId="106" fillId="0" borderId="0" xfId="1" applyFont="1" applyAlignment="1">
      <alignment horizontal="center"/>
    </xf>
    <xf numFmtId="0" fontId="113" fillId="3" borderId="0" xfId="0" applyFont="1" applyFill="1" applyAlignment="1">
      <alignment horizontal="left" vertical="top" wrapText="1"/>
    </xf>
    <xf numFmtId="0" fontId="64" fillId="0" borderId="0" xfId="85" applyFont="1" applyAlignment="1">
      <alignment horizontal="left"/>
    </xf>
    <xf numFmtId="0" fontId="64" fillId="0" borderId="0" xfId="85" applyFont="1" applyAlignment="1">
      <alignment horizontal="left" wrapText="1"/>
    </xf>
    <xf numFmtId="0" fontId="127" fillId="3" borderId="0" xfId="0" applyFont="1" applyFill="1"/>
    <xf numFmtId="0" fontId="113" fillId="3" borderId="0" xfId="0" applyFont="1" applyFill="1" applyAlignment="1">
      <alignment horizontal="left" vertical="top"/>
    </xf>
    <xf numFmtId="0" fontId="64" fillId="45" borderId="0" xfId="85" applyFont="1" applyFill="1"/>
    <xf numFmtId="0" fontId="71" fillId="3" borderId="0" xfId="0" applyFont="1" applyFill="1" applyAlignment="1">
      <alignment vertical="top" wrapText="1"/>
    </xf>
    <xf numFmtId="0" fontId="64" fillId="3" borderId="0" xfId="0" applyFont="1" applyFill="1" applyAlignment="1">
      <alignment vertical="top" wrapText="1"/>
    </xf>
    <xf numFmtId="0" fontId="64" fillId="3" borderId="0" xfId="0" applyFont="1" applyFill="1" applyAlignment="1">
      <alignment wrapText="1"/>
    </xf>
    <xf numFmtId="37" fontId="64" fillId="45" borderId="0" xfId="85" applyNumberFormat="1" applyFont="1" applyFill="1"/>
    <xf numFmtId="0" fontId="56" fillId="3" borderId="0" xfId="2" applyNumberFormat="1" applyFont="1" applyFill="1" applyAlignment="1">
      <alignment vertical="center"/>
    </xf>
    <xf numFmtId="165" fontId="64" fillId="3" borderId="17" xfId="11" applyNumberFormat="1" applyFont="1" applyFill="1" applyBorder="1" applyAlignment="1">
      <alignment vertical="center"/>
    </xf>
    <xf numFmtId="169" fontId="64" fillId="3" borderId="0" xfId="12" applyNumberFormat="1" applyFont="1" applyFill="1" applyAlignment="1">
      <alignment vertical="center"/>
    </xf>
    <xf numFmtId="5" fontId="64" fillId="3" borderId="0" xfId="85" applyNumberFormat="1" applyFont="1" applyFill="1"/>
    <xf numFmtId="37" fontId="64" fillId="45" borderId="0" xfId="86" applyNumberFormat="1" applyFont="1" applyFill="1" applyAlignment="1">
      <alignment vertical="center"/>
    </xf>
    <xf numFmtId="164" fontId="64" fillId="45" borderId="0" xfId="86" applyNumberFormat="1" applyFont="1" applyFill="1" applyAlignment="1">
      <alignment vertical="center"/>
    </xf>
    <xf numFmtId="37" fontId="56" fillId="3" borderId="0" xfId="85" applyNumberFormat="1" applyFont="1" applyFill="1" applyAlignment="1">
      <alignment vertical="center"/>
    </xf>
    <xf numFmtId="169" fontId="64" fillId="45" borderId="0" xfId="85" applyNumberFormat="1" applyFont="1" applyFill="1"/>
    <xf numFmtId="44" fontId="64" fillId="3" borderId="0" xfId="85" applyNumberFormat="1" applyFont="1" applyFill="1"/>
    <xf numFmtId="7" fontId="64" fillId="45" borderId="0" xfId="85" applyNumberFormat="1" applyFont="1" applyFill="1"/>
    <xf numFmtId="7" fontId="64" fillId="3" borderId="0" xfId="85" applyNumberFormat="1" applyFont="1" applyFill="1"/>
    <xf numFmtId="167" fontId="64" fillId="3" borderId="0" xfId="13" applyNumberFormat="1" applyFont="1" applyFill="1"/>
    <xf numFmtId="0" fontId="75" fillId="3" borderId="0" xfId="0" applyFont="1" applyFill="1" applyAlignment="1">
      <alignment vertical="top" wrapText="1"/>
    </xf>
    <xf numFmtId="0" fontId="68" fillId="3" borderId="0" xfId="0" applyFont="1" applyFill="1" applyAlignment="1">
      <alignment vertical="center" wrapText="1"/>
    </xf>
    <xf numFmtId="0" fontId="105" fillId="3" borderId="0" xfId="0" applyFont="1" applyFill="1" applyAlignment="1">
      <alignment vertical="center" wrapText="1"/>
    </xf>
    <xf numFmtId="0" fontId="85" fillId="3" borderId="0" xfId="0" applyFont="1" applyFill="1" applyAlignment="1">
      <alignment wrapText="1"/>
    </xf>
    <xf numFmtId="0" fontId="76" fillId="0" borderId="0" xfId="1" applyFont="1"/>
    <xf numFmtId="0" fontId="113" fillId="0" borderId="0" xfId="1" applyFont="1"/>
    <xf numFmtId="169" fontId="71" fillId="3" borderId="0" xfId="0" applyNumberFormat="1" applyFont="1" applyFill="1"/>
    <xf numFmtId="0" fontId="104" fillId="3" borderId="0" xfId="0" applyFont="1" applyFill="1" applyAlignment="1">
      <alignment vertical="center" wrapText="1"/>
    </xf>
    <xf numFmtId="168" fontId="64" fillId="45" borderId="7" xfId="13" applyNumberFormat="1" applyFont="1" applyFill="1" applyBorder="1" applyAlignment="1">
      <alignment vertical="center"/>
    </xf>
    <xf numFmtId="165" fontId="64" fillId="45" borderId="0" xfId="86" applyNumberFormat="1" applyFont="1" applyFill="1" applyAlignment="1">
      <alignment vertical="center"/>
    </xf>
    <xf numFmtId="0" fontId="96" fillId="45" borderId="0" xfId="0" applyFont="1" applyFill="1" applyAlignment="1">
      <alignment horizontal="right" wrapText="1"/>
    </xf>
    <xf numFmtId="0" fontId="72" fillId="45" borderId="0" xfId="0" applyFont="1" applyFill="1" applyAlignment="1">
      <alignment wrapText="1"/>
    </xf>
    <xf numFmtId="165" fontId="56" fillId="0" borderId="0" xfId="117" applyNumberFormat="1" applyFont="1" applyAlignment="1">
      <alignment horizontal="right"/>
    </xf>
    <xf numFmtId="169" fontId="64" fillId="3" borderId="0" xfId="12" applyNumberFormat="1" applyFont="1" applyFill="1"/>
    <xf numFmtId="169" fontId="64" fillId="3" borderId="0" xfId="12" applyNumberFormat="1" applyFont="1" applyFill="1" applyAlignment="1">
      <alignment horizontal="right"/>
    </xf>
    <xf numFmtId="169" fontId="64" fillId="0" borderId="0" xfId="85" applyNumberFormat="1" applyFont="1" applyAlignment="1">
      <alignment horizontal="center"/>
    </xf>
    <xf numFmtId="0" fontId="63" fillId="0" borderId="0" xfId="1" applyFont="1"/>
    <xf numFmtId="173" fontId="64" fillId="3" borderId="0" xfId="11" applyNumberFormat="1" applyFont="1" applyFill="1" applyAlignment="1">
      <alignment horizontal="right"/>
    </xf>
    <xf numFmtId="164" fontId="64" fillId="3" borderId="0" xfId="11" applyNumberFormat="1" applyFont="1" applyFill="1" applyAlignment="1">
      <alignment horizontal="right"/>
    </xf>
    <xf numFmtId="165" fontId="64" fillId="3" borderId="0" xfId="11" applyNumberFormat="1" applyFont="1" applyFill="1" applyAlignment="1">
      <alignment horizontal="right"/>
    </xf>
    <xf numFmtId="172" fontId="64" fillId="3" borderId="0" xfId="11" applyNumberFormat="1" applyFont="1" applyFill="1" applyAlignment="1">
      <alignment horizontal="right"/>
    </xf>
    <xf numFmtId="3" fontId="89" fillId="3" borderId="0" xfId="0" applyNumberFormat="1" applyFont="1" applyFill="1" applyAlignment="1">
      <alignment horizontal="center"/>
    </xf>
    <xf numFmtId="0" fontId="139" fillId="0" borderId="0" xfId="0" applyFont="1"/>
    <xf numFmtId="1" fontId="90" fillId="3" borderId="2" xfId="75" applyNumberFormat="1" applyFont="1" applyFill="1" applyBorder="1" applyAlignment="1">
      <alignment horizontal="center" vertical="center" wrapText="1"/>
    </xf>
    <xf numFmtId="0" fontId="105" fillId="3" borderId="0" xfId="0" applyFont="1" applyFill="1" applyAlignment="1">
      <alignment horizontal="center"/>
    </xf>
    <xf numFmtId="0" fontId="68" fillId="3" borderId="17" xfId="0" applyFont="1" applyFill="1" applyBorder="1"/>
    <xf numFmtId="0" fontId="96" fillId="3" borderId="17" xfId="0" applyFont="1" applyFill="1" applyBorder="1" applyAlignment="1">
      <alignment wrapText="1"/>
    </xf>
    <xf numFmtId="0" fontId="97" fillId="3" borderId="17" xfId="0" applyFont="1" applyFill="1" applyBorder="1" applyAlignment="1">
      <alignment wrapText="1"/>
    </xf>
    <xf numFmtId="165" fontId="96" fillId="45" borderId="17" xfId="11" applyNumberFormat="1" applyFont="1" applyFill="1" applyBorder="1" applyAlignment="1">
      <alignment horizontal="right" wrapText="1"/>
    </xf>
    <xf numFmtId="165" fontId="96" fillId="3" borderId="17" xfId="11" applyNumberFormat="1" applyFont="1" applyFill="1" applyBorder="1" applyAlignment="1">
      <alignment horizontal="right" wrapText="1"/>
    </xf>
    <xf numFmtId="170" fontId="96" fillId="3" borderId="17" xfId="11" applyNumberFormat="1" applyFont="1" applyFill="1" applyBorder="1" applyAlignment="1">
      <alignment horizontal="right" wrapText="1"/>
    </xf>
    <xf numFmtId="170" fontId="97" fillId="3" borderId="17" xfId="11" applyNumberFormat="1" applyFont="1" applyFill="1" applyBorder="1" applyAlignment="1">
      <alignment horizontal="right" wrapText="1"/>
    </xf>
    <xf numFmtId="174" fontId="96" fillId="3" borderId="17" xfId="13" applyNumberFormat="1" applyFont="1" applyFill="1" applyBorder="1" applyAlignment="1">
      <alignment horizontal="right" wrapText="1"/>
    </xf>
    <xf numFmtId="165" fontId="97" fillId="3" borderId="17" xfId="11" applyNumberFormat="1" applyFont="1" applyFill="1" applyBorder="1" applyAlignment="1">
      <alignment horizontal="right" wrapText="1"/>
    </xf>
    <xf numFmtId="1" fontId="90" fillId="3" borderId="0" xfId="75" applyNumberFormat="1" applyFont="1" applyFill="1" applyAlignment="1">
      <alignment vertical="center" wrapText="1"/>
    </xf>
    <xf numFmtId="0" fontId="71" fillId="3" borderId="17" xfId="1" applyFont="1" applyFill="1" applyBorder="1"/>
    <xf numFmtId="1" fontId="90" fillId="3" borderId="17" xfId="75" applyNumberFormat="1" applyFont="1" applyFill="1" applyBorder="1" applyAlignment="1">
      <alignment vertical="center" wrapText="1"/>
    </xf>
    <xf numFmtId="0" fontId="71" fillId="3" borderId="17" xfId="75" applyFont="1" applyFill="1" applyBorder="1"/>
    <xf numFmtId="174" fontId="96" fillId="3" borderId="17" xfId="11" applyNumberFormat="1" applyFont="1" applyFill="1" applyBorder="1" applyAlignment="1">
      <alignment horizontal="right" wrapText="1"/>
    </xf>
    <xf numFmtId="0" fontId="115" fillId="3" borderId="0" xfId="64" applyFont="1" applyFill="1" applyAlignment="1">
      <alignment horizontal="left"/>
    </xf>
    <xf numFmtId="172" fontId="64" fillId="3" borderId="0" xfId="0" applyNumberFormat="1" applyFont="1" applyFill="1" applyAlignment="1">
      <alignment horizontal="right"/>
    </xf>
    <xf numFmtId="1" fontId="0" fillId="3" borderId="0" xfId="0" applyNumberFormat="1" applyFill="1"/>
    <xf numFmtId="0" fontId="56" fillId="3" borderId="0" xfId="0" applyFont="1" applyFill="1" applyAlignment="1">
      <alignment vertical="top"/>
    </xf>
    <xf numFmtId="0" fontId="113" fillId="3" borderId="0" xfId="0" quotePrefix="1" applyFont="1" applyFill="1"/>
    <xf numFmtId="0" fontId="113" fillId="3" borderId="0" xfId="0" quotePrefix="1" applyFont="1" applyFill="1" applyAlignment="1">
      <alignment horizontal="left" vertical="top"/>
    </xf>
    <xf numFmtId="0" fontId="56" fillId="0" borderId="0" xfId="85" applyFont="1" applyAlignment="1">
      <alignment horizontal="left"/>
    </xf>
    <xf numFmtId="0" fontId="56" fillId="3" borderId="0" xfId="85" applyFont="1" applyFill="1"/>
    <xf numFmtId="173" fontId="88" fillId="3" borderId="0" xfId="0" applyNumberFormat="1" applyFont="1" applyFill="1"/>
    <xf numFmtId="0" fontId="56" fillId="3" borderId="0" xfId="75" quotePrefix="1" applyFont="1" applyFill="1" applyAlignment="1">
      <alignment horizontal="right"/>
    </xf>
    <xf numFmtId="44" fontId="71" fillId="3" borderId="0" xfId="0" applyNumberFormat="1" applyFont="1" applyFill="1"/>
    <xf numFmtId="0" fontId="64" fillId="0" borderId="35" xfId="0" applyFont="1" applyBorder="1"/>
    <xf numFmtId="0" fontId="64" fillId="3" borderId="40" xfId="0" applyFont="1" applyFill="1" applyBorder="1" applyAlignment="1">
      <alignment vertical="center"/>
    </xf>
    <xf numFmtId="0" fontId="71" fillId="3" borderId="41" xfId="0" applyFont="1" applyFill="1" applyBorder="1" applyAlignment="1">
      <alignment horizontal="center" vertical="center"/>
    </xf>
    <xf numFmtId="164" fontId="106" fillId="3" borderId="29" xfId="11" applyNumberFormat="1" applyFont="1" applyFill="1" applyBorder="1"/>
    <xf numFmtId="167" fontId="106" fillId="3" borderId="31" xfId="80" applyNumberFormat="1" applyFont="1" applyFill="1" applyBorder="1"/>
    <xf numFmtId="0" fontId="140" fillId="0" borderId="30" xfId="79" applyFont="1" applyBorder="1" applyAlignment="1">
      <alignment horizontal="center"/>
    </xf>
    <xf numFmtId="0" fontId="141" fillId="3" borderId="0" xfId="1" applyFont="1" applyFill="1"/>
    <xf numFmtId="168" fontId="141" fillId="3" borderId="0" xfId="80" applyNumberFormat="1" applyFont="1" applyFill="1"/>
    <xf numFmtId="0" fontId="140" fillId="3" borderId="30" xfId="79" applyFont="1" applyFill="1" applyBorder="1" applyAlignment="1">
      <alignment horizontal="center"/>
    </xf>
    <xf numFmtId="164" fontId="141" fillId="3" borderId="29" xfId="11" applyNumberFormat="1" applyFont="1" applyFill="1" applyBorder="1"/>
    <xf numFmtId="167" fontId="141" fillId="3" borderId="31" xfId="80" applyNumberFormat="1" applyFont="1" applyFill="1" applyBorder="1"/>
    <xf numFmtId="169" fontId="71" fillId="3" borderId="0" xfId="12" applyNumberFormat="1" applyFont="1" applyFill="1"/>
    <xf numFmtId="41" fontId="64" fillId="3" borderId="0" xfId="0" applyNumberFormat="1" applyFont="1" applyFill="1"/>
    <xf numFmtId="0" fontId="71" fillId="0" borderId="27" xfId="0" applyFont="1" applyBorder="1" applyAlignment="1">
      <alignment vertical="center"/>
    </xf>
    <xf numFmtId="0" fontId="81" fillId="3" borderId="41" xfId="0" quotePrefix="1" applyFont="1" applyFill="1" applyBorder="1" applyAlignment="1">
      <alignment vertical="top"/>
    </xf>
    <xf numFmtId="0" fontId="71" fillId="3" borderId="41" xfId="0" applyFont="1" applyFill="1" applyBorder="1" applyAlignment="1">
      <alignment vertical="center"/>
    </xf>
    <xf numFmtId="0" fontId="120" fillId="0" borderId="0" xfId="0" applyFont="1"/>
    <xf numFmtId="0" fontId="94" fillId="3" borderId="0" xfId="0" applyFont="1" applyFill="1" applyAlignment="1">
      <alignment horizontal="right"/>
    </xf>
    <xf numFmtId="0" fontId="121" fillId="3" borderId="0" xfId="1" applyFont="1" applyFill="1"/>
    <xf numFmtId="0" fontId="94" fillId="0" borderId="0" xfId="85" applyFont="1"/>
    <xf numFmtId="0" fontId="120" fillId="0" borderId="0" xfId="85" applyFont="1"/>
    <xf numFmtId="0" fontId="141" fillId="0" borderId="0" xfId="0" applyFont="1"/>
    <xf numFmtId="0" fontId="141" fillId="3" borderId="0" xfId="0" applyFont="1" applyFill="1"/>
    <xf numFmtId="0" fontId="64" fillId="3" borderId="7" xfId="0" applyFont="1" applyFill="1" applyBorder="1"/>
    <xf numFmtId="0" fontId="64" fillId="3" borderId="39" xfId="0" applyFont="1" applyFill="1" applyBorder="1"/>
    <xf numFmtId="0" fontId="90" fillId="3" borderId="0" xfId="0" applyFont="1" applyFill="1" applyAlignment="1">
      <alignment horizontal="left" indent="1"/>
    </xf>
    <xf numFmtId="167" fontId="63" fillId="3" borderId="17" xfId="13" applyNumberFormat="1" applyFont="1" applyFill="1" applyBorder="1" applyAlignment="1">
      <alignment horizontal="right" vertical="center"/>
    </xf>
    <xf numFmtId="167" fontId="90" fillId="3" borderId="0" xfId="11" applyNumberFormat="1" applyFont="1" applyFill="1" applyAlignment="1">
      <alignment horizontal="right" vertical="center"/>
    </xf>
    <xf numFmtId="167" fontId="63" fillId="3" borderId="0" xfId="11" applyNumberFormat="1" applyFont="1" applyFill="1" applyAlignment="1">
      <alignment horizontal="right" vertical="center"/>
    </xf>
    <xf numFmtId="167" fontId="63" fillId="3" borderId="17" xfId="11" applyNumberFormat="1" applyFont="1" applyFill="1" applyBorder="1" applyAlignment="1">
      <alignment horizontal="right" vertical="center"/>
    </xf>
    <xf numFmtId="167" fontId="90" fillId="3" borderId="0" xfId="13" applyNumberFormat="1" applyFont="1" applyFill="1"/>
    <xf numFmtId="167" fontId="157" fillId="76" borderId="0" xfId="13" applyNumberFormat="1" applyFont="1" applyFill="1"/>
    <xf numFmtId="167" fontId="157" fillId="3" borderId="0" xfId="13" applyNumberFormat="1" applyFont="1" applyFill="1"/>
    <xf numFmtId="168" fontId="64" fillId="3" borderId="7" xfId="13" applyNumberFormat="1" applyFont="1" applyFill="1" applyBorder="1" applyAlignment="1">
      <alignment vertical="center"/>
    </xf>
    <xf numFmtId="169" fontId="56" fillId="3" borderId="0" xfId="12" applyNumberFormat="1" applyFont="1" applyFill="1" applyAlignment="1">
      <alignment vertical="center"/>
    </xf>
    <xf numFmtId="164" fontId="56" fillId="3" borderId="0" xfId="11" applyNumberFormat="1" applyFont="1" applyFill="1" applyAlignment="1">
      <alignment vertical="center"/>
    </xf>
    <xf numFmtId="164" fontId="90" fillId="3" borderId="0" xfId="11" applyNumberFormat="1" applyFont="1" applyFill="1" applyAlignment="1">
      <alignment vertical="center"/>
    </xf>
    <xf numFmtId="44" fontId="96" fillId="45" borderId="0" xfId="0" applyNumberFormat="1" applyFont="1" applyFill="1" applyAlignment="1">
      <alignment wrapText="1"/>
    </xf>
    <xf numFmtId="6" fontId="96" fillId="45" borderId="0" xfId="0" applyNumberFormat="1" applyFont="1" applyFill="1" applyAlignment="1">
      <alignment wrapText="1"/>
    </xf>
    <xf numFmtId="169" fontId="56" fillId="45" borderId="0" xfId="12" applyNumberFormat="1" applyFont="1" applyFill="1" applyAlignment="1">
      <alignment vertical="center"/>
    </xf>
    <xf numFmtId="169" fontId="90" fillId="45" borderId="1" xfId="12" applyNumberFormat="1" applyFont="1" applyFill="1" applyBorder="1" applyAlignment="1">
      <alignment vertical="center"/>
    </xf>
    <xf numFmtId="0" fontId="90" fillId="3" borderId="0" xfId="2" applyNumberFormat="1" applyFont="1" applyFill="1" applyAlignment="1">
      <alignment vertical="center"/>
    </xf>
    <xf numFmtId="167" fontId="63" fillId="0" borderId="0" xfId="13" applyNumberFormat="1" applyFont="1"/>
    <xf numFmtId="0" fontId="71" fillId="0" borderId="0" xfId="0" applyFont="1"/>
    <xf numFmtId="0" fontId="76" fillId="0" borderId="0" xfId="0" applyFont="1"/>
    <xf numFmtId="0" fontId="128" fillId="0" borderId="0" xfId="0" applyFont="1"/>
    <xf numFmtId="44" fontId="71" fillId="3" borderId="0" xfId="75" applyNumberFormat="1" applyFont="1" applyFill="1"/>
    <xf numFmtId="0" fontId="85" fillId="3" borderId="0" xfId="0" applyFont="1" applyFill="1"/>
    <xf numFmtId="0" fontId="159" fillId="3" borderId="0" xfId="1" applyFont="1" applyFill="1"/>
    <xf numFmtId="0" fontId="94" fillId="0" borderId="0" xfId="85" applyFont="1" applyAlignment="1">
      <alignment horizontal="center"/>
    </xf>
    <xf numFmtId="0" fontId="94" fillId="0" borderId="0" xfId="1" applyFont="1"/>
    <xf numFmtId="0" fontId="94" fillId="3" borderId="0" xfId="85" applyFont="1" applyFill="1"/>
    <xf numFmtId="0" fontId="94" fillId="0" borderId="0" xfId="85" applyFont="1" applyAlignment="1">
      <alignment horizontal="left" wrapText="1"/>
    </xf>
    <xf numFmtId="0" fontId="94" fillId="0" borderId="0" xfId="85" applyFont="1" applyAlignment="1">
      <alignment horizontal="left"/>
    </xf>
    <xf numFmtId="176" fontId="94" fillId="3" borderId="0" xfId="85" applyNumberFormat="1" applyFont="1" applyFill="1" applyAlignment="1">
      <alignment horizontal="center"/>
    </xf>
    <xf numFmtId="0" fontId="56" fillId="3" borderId="0" xfId="0" applyFont="1" applyFill="1" applyAlignment="1">
      <alignment horizontal="center"/>
    </xf>
    <xf numFmtId="0" fontId="91" fillId="3" borderId="2" xfId="64" applyFont="1" applyFill="1" applyBorder="1" applyAlignment="1">
      <alignment horizontal="center" wrapText="1"/>
    </xf>
    <xf numFmtId="0" fontId="91" fillId="3" borderId="7" xfId="64" applyFont="1" applyFill="1" applyBorder="1" applyAlignment="1">
      <alignment horizontal="center"/>
    </xf>
    <xf numFmtId="0" fontId="91" fillId="3" borderId="2" xfId="64" applyFont="1" applyFill="1" applyBorder="1" applyAlignment="1">
      <alignment horizontal="center"/>
    </xf>
    <xf numFmtId="0" fontId="113" fillId="3" borderId="0" xfId="1" applyFont="1" applyFill="1"/>
    <xf numFmtId="44" fontId="141" fillId="0" borderId="29" xfId="13" applyFont="1" applyBorder="1"/>
    <xf numFmtId="168" fontId="141" fillId="0" borderId="31" xfId="80" applyNumberFormat="1" applyFont="1" applyBorder="1"/>
    <xf numFmtId="169" fontId="141" fillId="0" borderId="31" xfId="80" applyNumberFormat="1" applyFont="1" applyBorder="1"/>
    <xf numFmtId="0" fontId="113" fillId="3" borderId="0" xfId="75" applyFont="1" applyFill="1"/>
    <xf numFmtId="0" fontId="56" fillId="0" borderId="0" xfId="0" applyFont="1"/>
    <xf numFmtId="44" fontId="94" fillId="0" borderId="0" xfId="85" applyNumberFormat="1" applyFont="1" applyAlignment="1">
      <alignment horizontal="center"/>
    </xf>
    <xf numFmtId="169" fontId="158" fillId="3" borderId="0" xfId="87" applyNumberFormat="1" applyFont="1" applyFill="1" applyAlignment="1">
      <alignment vertical="center"/>
    </xf>
    <xf numFmtId="44" fontId="141" fillId="3" borderId="29" xfId="80" applyFont="1" applyFill="1" applyBorder="1"/>
    <xf numFmtId="169" fontId="141" fillId="3" borderId="31" xfId="80" applyNumberFormat="1" applyFont="1" applyFill="1" applyBorder="1"/>
    <xf numFmtId="0" fontId="56" fillId="0" borderId="0" xfId="85" quotePrefix="1" applyFont="1" applyAlignment="1">
      <alignment horizontal="left"/>
    </xf>
    <xf numFmtId="0" fontId="56" fillId="0" borderId="0" xfId="85" applyFont="1"/>
    <xf numFmtId="168" fontId="141" fillId="3" borderId="31" xfId="80" applyNumberFormat="1" applyFont="1" applyFill="1" applyBorder="1"/>
    <xf numFmtId="0" fontId="90" fillId="3" borderId="0" xfId="116" applyFont="1" applyFill="1" applyAlignment="1">
      <alignment horizontal="right"/>
    </xf>
    <xf numFmtId="0" fontId="99" fillId="3" borderId="4" xfId="0" applyFont="1" applyFill="1" applyBorder="1" applyAlignment="1">
      <alignment horizontal="center" wrapText="1"/>
    </xf>
    <xf numFmtId="0" fontId="99" fillId="3" borderId="0" xfId="0" applyFont="1" applyFill="1" applyAlignment="1">
      <alignment wrapText="1"/>
    </xf>
    <xf numFmtId="0" fontId="98" fillId="3" borderId="0" xfId="0" applyFont="1" applyFill="1" applyAlignment="1">
      <alignment wrapText="1"/>
    </xf>
    <xf numFmtId="167" fontId="90" fillId="3" borderId="0" xfId="13" applyNumberFormat="1" applyFont="1" applyFill="1" applyAlignment="1">
      <alignment horizontal="right" vertical="center"/>
    </xf>
    <xf numFmtId="167" fontId="90" fillId="0" borderId="0" xfId="13" applyNumberFormat="1" applyFont="1"/>
    <xf numFmtId="167" fontId="56" fillId="45" borderId="0" xfId="13" applyNumberFormat="1" applyFont="1" applyFill="1" applyAlignment="1">
      <alignment horizontal="right" vertical="center"/>
    </xf>
    <xf numFmtId="164" fontId="56" fillId="3" borderId="0" xfId="0" applyNumberFormat="1" applyFont="1" applyFill="1" applyAlignment="1">
      <alignment horizontal="right" vertical="center"/>
    </xf>
    <xf numFmtId="164" fontId="56" fillId="45" borderId="2" xfId="0" applyNumberFormat="1" applyFont="1" applyFill="1" applyBorder="1" applyAlignment="1">
      <alignment horizontal="right" vertical="center"/>
    </xf>
    <xf numFmtId="0" fontId="127" fillId="3" borderId="0" xfId="0" applyFont="1" applyFill="1" applyAlignment="1">
      <alignment wrapText="1"/>
    </xf>
    <xf numFmtId="0" fontId="56" fillId="3" borderId="0" xfId="85" applyFont="1" applyFill="1" applyAlignment="1">
      <alignment horizontal="center"/>
    </xf>
    <xf numFmtId="0" fontId="56" fillId="0" borderId="0" xfId="0" applyFont="1" applyAlignment="1">
      <alignment horizontal="center"/>
    </xf>
    <xf numFmtId="0" fontId="56" fillId="0" borderId="0" xfId="85" applyFont="1" applyAlignment="1">
      <alignment horizontal="center"/>
    </xf>
    <xf numFmtId="165" fontId="56" fillId="3" borderId="0" xfId="11" applyNumberFormat="1" applyFont="1" applyFill="1" applyAlignment="1">
      <alignment vertical="center"/>
    </xf>
    <xf numFmtId="165" fontId="56" fillId="45" borderId="0" xfId="11" applyNumberFormat="1" applyFont="1" applyFill="1" applyAlignment="1">
      <alignment vertical="center"/>
    </xf>
    <xf numFmtId="165" fontId="56" fillId="45" borderId="2" xfId="11" applyNumberFormat="1" applyFont="1" applyFill="1" applyBorder="1" applyAlignment="1">
      <alignment vertical="center"/>
    </xf>
    <xf numFmtId="168" fontId="56" fillId="3" borderId="4" xfId="13" applyNumberFormat="1" applyFont="1" applyFill="1" applyBorder="1" applyAlignment="1">
      <alignment vertical="center"/>
    </xf>
    <xf numFmtId="165" fontId="56" fillId="45" borderId="4" xfId="11" applyNumberFormat="1" applyFont="1" applyFill="1" applyBorder="1" applyAlignment="1">
      <alignment vertical="center"/>
    </xf>
    <xf numFmtId="164" fontId="56" fillId="45" borderId="0" xfId="11" applyNumberFormat="1" applyFont="1" applyFill="1" applyAlignment="1">
      <alignment vertical="center"/>
    </xf>
    <xf numFmtId="168" fontId="56" fillId="45" borderId="7" xfId="13" applyNumberFormat="1" applyFont="1" applyFill="1" applyBorder="1" applyAlignment="1">
      <alignment vertical="center"/>
    </xf>
    <xf numFmtId="37" fontId="56" fillId="45" borderId="0" xfId="86" applyNumberFormat="1" applyFont="1" applyFill="1" applyAlignment="1">
      <alignment vertical="center"/>
    </xf>
    <xf numFmtId="44" fontId="56" fillId="3" borderId="0" xfId="85" applyNumberFormat="1" applyFont="1" applyFill="1"/>
    <xf numFmtId="0" fontId="56" fillId="42" borderId="0" xfId="85" applyFont="1" applyFill="1"/>
    <xf numFmtId="169" fontId="56" fillId="0" borderId="0" xfId="85" applyNumberFormat="1" applyFont="1"/>
    <xf numFmtId="44" fontId="90" fillId="0" borderId="0" xfId="85" applyNumberFormat="1" applyFont="1" applyAlignment="1">
      <alignment horizontal="center"/>
    </xf>
    <xf numFmtId="169" fontId="56" fillId="3" borderId="0" xfId="12" applyNumberFormat="1" applyFont="1" applyFill="1" applyAlignment="1">
      <alignment horizontal="right"/>
    </xf>
    <xf numFmtId="169" fontId="56" fillId="0" borderId="0" xfId="85" applyNumberFormat="1" applyFont="1" applyAlignment="1">
      <alignment horizontal="center"/>
    </xf>
    <xf numFmtId="168" fontId="56" fillId="3" borderId="7" xfId="13" applyNumberFormat="1" applyFont="1" applyFill="1" applyBorder="1" applyAlignment="1">
      <alignment vertical="center"/>
    </xf>
    <xf numFmtId="178" fontId="56" fillId="3" borderId="0" xfId="12" applyNumberFormat="1" applyFont="1" applyFill="1" applyAlignment="1">
      <alignment vertical="center"/>
    </xf>
    <xf numFmtId="0" fontId="56" fillId="0" borderId="0" xfId="1" applyFont="1"/>
    <xf numFmtId="43" fontId="90" fillId="0" borderId="0" xfId="11" applyFont="1" applyAlignment="1">
      <alignment horizontal="right"/>
    </xf>
    <xf numFmtId="44" fontId="56" fillId="3" borderId="0" xfId="85" applyNumberFormat="1" applyFont="1" applyFill="1" applyAlignment="1">
      <alignment horizontal="center"/>
    </xf>
    <xf numFmtId="172" fontId="56" fillId="3" borderId="0" xfId="0" applyNumberFormat="1" applyFont="1" applyFill="1" applyAlignment="1">
      <alignment horizontal="right"/>
    </xf>
    <xf numFmtId="169" fontId="64" fillId="3" borderId="1" xfId="12" applyNumberFormat="1" applyFont="1" applyFill="1" applyBorder="1"/>
    <xf numFmtId="0" fontId="71" fillId="3" borderId="0" xfId="262" applyFont="1" applyFill="1"/>
    <xf numFmtId="0" fontId="113" fillId="3" borderId="0" xfId="262" applyFont="1" applyFill="1"/>
    <xf numFmtId="0" fontId="71" fillId="45" borderId="0" xfId="262" applyFont="1" applyFill="1"/>
    <xf numFmtId="0" fontId="64" fillId="42" borderId="0" xfId="0" applyFont="1" applyFill="1" applyAlignment="1">
      <alignment vertical="center"/>
    </xf>
    <xf numFmtId="0" fontId="63" fillId="42" borderId="0" xfId="0" applyFont="1" applyFill="1"/>
    <xf numFmtId="165" fontId="56" fillId="0" borderId="0" xfId="11" applyNumberFormat="1" applyFont="1" applyAlignment="1">
      <alignment horizontal="right"/>
    </xf>
    <xf numFmtId="172" fontId="56" fillId="0" borderId="0" xfId="0" applyNumberFormat="1" applyFont="1" applyAlignment="1">
      <alignment horizontal="right"/>
    </xf>
    <xf numFmtId="44" fontId="64" fillId="3" borderId="0" xfId="116" applyNumberFormat="1" applyFont="1" applyFill="1"/>
    <xf numFmtId="168" fontId="64" fillId="3" borderId="0" xfId="13" applyNumberFormat="1" applyFont="1" applyFill="1"/>
    <xf numFmtId="168" fontId="56" fillId="3" borderId="0" xfId="13" applyNumberFormat="1" applyFont="1" applyFill="1" applyAlignment="1">
      <alignment horizontal="right"/>
    </xf>
    <xf numFmtId="174" fontId="71" fillId="3" borderId="0" xfId="1" applyNumberFormat="1" applyFont="1" applyFill="1"/>
    <xf numFmtId="0" fontId="90" fillId="0" borderId="0" xfId="2" applyNumberFormat="1" applyFont="1" applyAlignment="1">
      <alignment horizontal="center"/>
    </xf>
    <xf numFmtId="0" fontId="88" fillId="0" borderId="0" xfId="0" applyFont="1"/>
    <xf numFmtId="43" fontId="64" fillId="3" borderId="0" xfId="0" applyNumberFormat="1" applyFont="1" applyFill="1"/>
    <xf numFmtId="43" fontId="64" fillId="3" borderId="0" xfId="11" applyFont="1" applyFill="1"/>
    <xf numFmtId="164" fontId="63" fillId="42" borderId="0" xfId="0" applyNumberFormat="1" applyFont="1" applyFill="1"/>
    <xf numFmtId="43" fontId="63" fillId="42" borderId="0" xfId="0" applyNumberFormat="1" applyFont="1" applyFill="1"/>
    <xf numFmtId="0" fontId="121" fillId="42" borderId="0" xfId="0" applyFont="1" applyFill="1"/>
    <xf numFmtId="2" fontId="121" fillId="42" borderId="0" xfId="0" applyNumberFormat="1" applyFont="1" applyFill="1"/>
    <xf numFmtId="2" fontId="64" fillId="3" borderId="0" xfId="0" applyNumberFormat="1" applyFont="1" applyFill="1"/>
    <xf numFmtId="0" fontId="94" fillId="3" borderId="0" xfId="0" applyFont="1" applyFill="1" applyAlignment="1">
      <alignment horizontal="center"/>
    </xf>
    <xf numFmtId="0" fontId="64" fillId="3" borderId="0" xfId="85" applyFont="1" applyFill="1" applyAlignment="1">
      <alignment horizontal="left" wrapText="1"/>
    </xf>
    <xf numFmtId="43" fontId="121" fillId="3" borderId="0" xfId="11" applyFont="1" applyFill="1" applyAlignment="1">
      <alignment horizontal="center"/>
    </xf>
    <xf numFmtId="0" fontId="96" fillId="3" borderId="0" xfId="0" applyFont="1" applyFill="1" applyAlignment="1">
      <alignment wrapText="1"/>
    </xf>
    <xf numFmtId="0" fontId="96" fillId="3" borderId="0" xfId="0" applyFont="1" applyFill="1" applyAlignment="1">
      <alignment wrapText="1"/>
    </xf>
    <xf numFmtId="0" fontId="96" fillId="45" borderId="0" xfId="0" applyFont="1" applyFill="1" applyAlignment="1">
      <alignment wrapText="1"/>
    </xf>
    <xf numFmtId="165" fontId="96" fillId="45" borderId="0" xfId="11" applyNumberFormat="1" applyFont="1" applyFill="1" applyBorder="1" applyAlignment="1">
      <alignment horizontal="right" wrapText="1"/>
    </xf>
    <xf numFmtId="0" fontId="96" fillId="77" borderId="0" xfId="0" applyFont="1" applyFill="1" applyAlignment="1">
      <alignment wrapText="1"/>
    </xf>
    <xf numFmtId="165" fontId="96" fillId="77" borderId="0" xfId="11" applyNumberFormat="1" applyFont="1" applyFill="1" applyAlignment="1">
      <alignment horizontal="right" wrapText="1"/>
    </xf>
    <xf numFmtId="165" fontId="96" fillId="77" borderId="17" xfId="11" applyNumberFormat="1" applyFont="1" applyFill="1" applyBorder="1" applyAlignment="1">
      <alignment horizontal="right" wrapText="1"/>
    </xf>
    <xf numFmtId="165" fontId="96" fillId="77" borderId="4" xfId="11" applyNumberFormat="1" applyFont="1" applyFill="1" applyBorder="1" applyAlignment="1">
      <alignment horizontal="right" wrapText="1"/>
    </xf>
    <xf numFmtId="174" fontId="96" fillId="77" borderId="0" xfId="0" applyNumberFormat="1" applyFont="1" applyFill="1" applyAlignment="1">
      <alignment wrapText="1"/>
    </xf>
    <xf numFmtId="174" fontId="96" fillId="77" borderId="0" xfId="11" applyNumberFormat="1" applyFont="1" applyFill="1" applyAlignment="1">
      <alignment horizontal="right" vertical="top" wrapText="1"/>
    </xf>
    <xf numFmtId="174" fontId="96" fillId="77" borderId="17" xfId="11" applyNumberFormat="1" applyFont="1" applyFill="1" applyBorder="1" applyAlignment="1">
      <alignment horizontal="right" vertical="top" wrapText="1"/>
    </xf>
    <xf numFmtId="174" fontId="96" fillId="77" borderId="3" xfId="11" applyNumberFormat="1" applyFont="1" applyFill="1" applyBorder="1" applyAlignment="1">
      <alignment horizontal="right" vertical="top" wrapText="1"/>
    </xf>
    <xf numFmtId="0" fontId="87" fillId="77" borderId="0" xfId="64" applyFont="1" applyFill="1" applyAlignment="1">
      <alignment horizontal="left"/>
    </xf>
    <xf numFmtId="167" fontId="113" fillId="77" borderId="4" xfId="13" applyNumberFormat="1" applyFont="1" applyFill="1" applyBorder="1" applyAlignment="1">
      <alignment vertical="center"/>
    </xf>
    <xf numFmtId="167" fontId="87" fillId="77" borderId="0" xfId="64" applyNumberFormat="1" applyFont="1" applyFill="1" applyAlignment="1">
      <alignment vertical="center"/>
    </xf>
    <xf numFmtId="167" fontId="113" fillId="77" borderId="3" xfId="13" applyNumberFormat="1" applyFont="1" applyFill="1" applyBorder="1" applyAlignment="1">
      <alignment vertical="center"/>
    </xf>
    <xf numFmtId="0" fontId="71" fillId="77" borderId="0" xfId="0" applyFont="1" applyFill="1"/>
    <xf numFmtId="9" fontId="113" fillId="77" borderId="0" xfId="0" applyNumberFormat="1" applyFont="1" applyFill="1" applyAlignment="1">
      <alignment vertical="center"/>
    </xf>
    <xf numFmtId="9" fontId="115" fillId="77" borderId="0" xfId="0" applyNumberFormat="1" applyFont="1" applyFill="1" applyAlignment="1">
      <alignment vertical="center"/>
    </xf>
    <xf numFmtId="169" fontId="113" fillId="77" borderId="0" xfId="0" applyNumberFormat="1" applyFont="1" applyFill="1" applyAlignment="1">
      <alignment vertical="center"/>
    </xf>
    <xf numFmtId="169" fontId="115" fillId="77" borderId="0" xfId="0" applyNumberFormat="1" applyFont="1" applyFill="1" applyAlignment="1">
      <alignment vertical="center"/>
    </xf>
    <xf numFmtId="37" fontId="113" fillId="77" borderId="0" xfId="13" applyNumberFormat="1" applyFont="1" applyFill="1" applyAlignment="1">
      <alignment vertical="center"/>
    </xf>
    <xf numFmtId="37" fontId="113" fillId="3" borderId="2" xfId="13" applyNumberFormat="1" applyFont="1" applyFill="1" applyBorder="1" applyAlignment="1">
      <alignment vertical="center"/>
    </xf>
    <xf numFmtId="41" fontId="113" fillId="3" borderId="2" xfId="13" applyNumberFormat="1" applyFont="1" applyFill="1" applyBorder="1" applyAlignment="1">
      <alignment vertical="center"/>
    </xf>
    <xf numFmtId="167" fontId="113" fillId="77" borderId="2" xfId="13" applyNumberFormat="1" applyFont="1" applyFill="1" applyBorder="1" applyAlignment="1">
      <alignment vertical="center"/>
    </xf>
    <xf numFmtId="167" fontId="113" fillId="77" borderId="0" xfId="13" applyNumberFormat="1" applyFont="1" applyFill="1" applyAlignment="1">
      <alignment vertical="center"/>
    </xf>
    <xf numFmtId="41" fontId="113" fillId="77" borderId="0" xfId="13" applyNumberFormat="1" applyFont="1" applyFill="1" applyAlignment="1">
      <alignment vertical="center"/>
    </xf>
    <xf numFmtId="167" fontId="113" fillId="77" borderId="7" xfId="13" applyNumberFormat="1" applyFont="1" applyFill="1" applyBorder="1" applyAlignment="1">
      <alignment vertical="center"/>
    </xf>
    <xf numFmtId="44" fontId="113" fillId="3" borderId="0" xfId="13" applyNumberFormat="1" applyFont="1" applyFill="1" applyAlignment="1">
      <alignment vertical="center"/>
    </xf>
    <xf numFmtId="0" fontId="96" fillId="3" borderId="0" xfId="0" applyFont="1" applyFill="1" applyAlignment="1">
      <alignment wrapText="1"/>
    </xf>
    <xf numFmtId="0" fontId="56" fillId="0" borderId="0" xfId="75" applyFont="1" applyFill="1"/>
    <xf numFmtId="165" fontId="96" fillId="3" borderId="0" xfId="0" applyNumberFormat="1" applyFont="1" applyFill="1" applyAlignment="1">
      <alignment horizontal="right" wrapText="1"/>
    </xf>
    <xf numFmtId="165" fontId="96" fillId="3" borderId="0" xfId="0" applyNumberFormat="1" applyFont="1" applyFill="1" applyAlignment="1">
      <alignment wrapText="1"/>
    </xf>
    <xf numFmtId="0" fontId="56" fillId="77" borderId="0" xfId="75" applyFont="1" applyFill="1"/>
    <xf numFmtId="165" fontId="56" fillId="77" borderId="0" xfId="11" applyNumberFormat="1" applyFont="1" applyFill="1"/>
    <xf numFmtId="0" fontId="90" fillId="0" borderId="0" xfId="1" applyFont="1" applyFill="1"/>
    <xf numFmtId="0" fontId="71" fillId="0" borderId="0" xfId="1" applyFont="1" applyFill="1"/>
    <xf numFmtId="179" fontId="113" fillId="0" borderId="0" xfId="0" applyNumberFormat="1" applyFont="1" applyFill="1" applyAlignment="1">
      <alignment vertical="center"/>
    </xf>
    <xf numFmtId="179" fontId="113" fillId="77" borderId="0" xfId="0" applyNumberFormat="1" applyFont="1" applyFill="1" applyAlignment="1">
      <alignment vertical="center"/>
    </xf>
    <xf numFmtId="0" fontId="102" fillId="45" borderId="0" xfId="15" applyFont="1" applyFill="1" applyAlignment="1">
      <alignment horizontal="left" indent="1"/>
    </xf>
    <xf numFmtId="179" fontId="64" fillId="3" borderId="0" xfId="12" applyNumberFormat="1" applyFont="1" applyFill="1" applyAlignment="1">
      <alignment vertical="center"/>
    </xf>
    <xf numFmtId="0" fontId="81" fillId="3" borderId="0" xfId="0" quotePrefix="1" applyFont="1" applyFill="1" applyAlignment="1"/>
    <xf numFmtId="0" fontId="81" fillId="3" borderId="0" xfId="0" applyFont="1" applyFill="1" applyAlignment="1"/>
    <xf numFmtId="0" fontId="64" fillId="3" borderId="0" xfId="0" applyFont="1" applyFill="1" applyAlignment="1"/>
    <xf numFmtId="9" fontId="113" fillId="3" borderId="0" xfId="12" applyFont="1" applyFill="1" applyAlignment="1">
      <alignment vertical="center"/>
    </xf>
    <xf numFmtId="0" fontId="71" fillId="3" borderId="0" xfId="0" applyFont="1" applyFill="1" applyBorder="1"/>
    <xf numFmtId="0" fontId="74" fillId="3" borderId="0" xfId="0" applyFont="1" applyFill="1" applyAlignment="1">
      <alignment horizontal="left" vertical="center" wrapText="1" indent="2" readingOrder="1"/>
    </xf>
    <xf numFmtId="0" fontId="74" fillId="3" borderId="0" xfId="0" applyFont="1" applyFill="1" applyBorder="1" applyAlignment="1">
      <alignment horizontal="left" vertical="center" wrapText="1" indent="2" readingOrder="1"/>
    </xf>
    <xf numFmtId="174" fontId="96" fillId="3" borderId="0" xfId="11" applyNumberFormat="1" applyFont="1" applyFill="1" applyAlignment="1">
      <alignment horizontal="right" vertical="center" wrapText="1"/>
    </xf>
    <xf numFmtId="174" fontId="96" fillId="3" borderId="17" xfId="11" applyNumberFormat="1" applyFont="1" applyFill="1" applyBorder="1" applyAlignment="1">
      <alignment horizontal="right" vertical="center" wrapText="1"/>
    </xf>
    <xf numFmtId="174" fontId="96" fillId="3" borderId="3" xfId="11" applyNumberFormat="1" applyFont="1" applyFill="1" applyBorder="1" applyAlignment="1">
      <alignment horizontal="right" vertical="center" wrapText="1"/>
    </xf>
    <xf numFmtId="37" fontId="163" fillId="3" borderId="0" xfId="85" applyNumberFormat="1" applyFont="1" applyFill="1" applyAlignment="1">
      <alignment vertical="center"/>
    </xf>
    <xf numFmtId="8" fontId="141" fillId="0" borderId="29" xfId="80" applyNumberFormat="1" applyFont="1" applyFill="1" applyBorder="1"/>
    <xf numFmtId="0" fontId="166" fillId="0" borderId="0" xfId="1" applyFont="1"/>
    <xf numFmtId="0" fontId="167" fillId="3" borderId="1" xfId="2" applyNumberFormat="1" applyFont="1" applyFill="1" applyBorder="1" applyAlignment="1">
      <alignment vertical="center"/>
    </xf>
    <xf numFmtId="0" fontId="167" fillId="45" borderId="1" xfId="2" applyNumberFormat="1" applyFont="1" applyFill="1" applyBorder="1" applyAlignment="1">
      <alignment vertical="center"/>
    </xf>
    <xf numFmtId="37" fontId="163" fillId="45" borderId="0" xfId="85" applyNumberFormat="1" applyFont="1" applyFill="1" applyAlignment="1">
      <alignment vertical="center"/>
    </xf>
    <xf numFmtId="169" fontId="141" fillId="0" borderId="31" xfId="80" applyNumberFormat="1" applyFont="1" applyFill="1" applyBorder="1"/>
    <xf numFmtId="43" fontId="71" fillId="0" borderId="0" xfId="11" applyFont="1"/>
    <xf numFmtId="164" fontId="71" fillId="0" borderId="0" xfId="1" applyNumberFormat="1" applyFont="1"/>
    <xf numFmtId="164" fontId="64" fillId="3" borderId="0" xfId="1" applyNumberFormat="1" applyFont="1" applyFill="1"/>
    <xf numFmtId="167" fontId="56" fillId="3" borderId="17" xfId="13" applyNumberFormat="1" applyFont="1" applyFill="1" applyBorder="1" applyAlignment="1">
      <alignment horizontal="right" vertical="center"/>
    </xf>
    <xf numFmtId="37" fontId="56" fillId="45" borderId="17" xfId="11" applyNumberFormat="1" applyFont="1" applyFill="1" applyBorder="1" applyAlignment="1">
      <alignment horizontal="right" vertical="center"/>
    </xf>
    <xf numFmtId="37" fontId="56" fillId="3" borderId="17" xfId="11" applyNumberFormat="1" applyFont="1" applyFill="1" applyBorder="1" applyAlignment="1">
      <alignment horizontal="right" vertical="center"/>
    </xf>
    <xf numFmtId="167" fontId="90" fillId="3" borderId="17" xfId="11" applyNumberFormat="1" applyFont="1" applyFill="1" applyBorder="1" applyAlignment="1">
      <alignment horizontal="right" vertical="center"/>
    </xf>
    <xf numFmtId="0" fontId="109" fillId="0" borderId="0" xfId="0" applyFont="1"/>
    <xf numFmtId="0" fontId="71" fillId="3" borderId="0" xfId="0" applyFont="1" applyFill="1"/>
    <xf numFmtId="0" fontId="87" fillId="3" borderId="0" xfId="64" applyFont="1" applyFill="1" applyAlignment="1">
      <alignment horizontal="left"/>
    </xf>
    <xf numFmtId="0" fontId="113" fillId="3" borderId="0" xfId="0" applyFont="1" applyFill="1"/>
    <xf numFmtId="0" fontId="87" fillId="45" borderId="0" xfId="64" applyFont="1" applyFill="1" applyAlignment="1">
      <alignment horizontal="left"/>
    </xf>
    <xf numFmtId="0" fontId="71" fillId="45" borderId="0" xfId="0" applyFont="1" applyFill="1"/>
    <xf numFmtId="0" fontId="71" fillId="3" borderId="0" xfId="0" applyFont="1" applyFill="1" applyAlignment="1">
      <alignment vertical="center"/>
    </xf>
    <xf numFmtId="169" fontId="115" fillId="3" borderId="0" xfId="0" applyNumberFormat="1" applyFont="1" applyFill="1" applyAlignment="1">
      <alignment vertical="center"/>
    </xf>
    <xf numFmtId="167" fontId="113" fillId="3" borderId="0" xfId="13" applyNumberFormat="1" applyFont="1" applyFill="1" applyAlignment="1">
      <alignment vertical="center"/>
    </xf>
    <xf numFmtId="9" fontId="113" fillId="3" borderId="0" xfId="0" applyNumberFormat="1" applyFont="1" applyFill="1" applyAlignment="1">
      <alignment vertical="center"/>
    </xf>
    <xf numFmtId="169" fontId="113" fillId="3" borderId="0" xfId="0" applyNumberFormat="1" applyFont="1" applyFill="1" applyAlignment="1">
      <alignment vertical="center"/>
    </xf>
    <xf numFmtId="167" fontId="113" fillId="45" borderId="0" xfId="13" applyNumberFormat="1" applyFont="1" applyFill="1" applyAlignment="1">
      <alignment vertical="center"/>
    </xf>
    <xf numFmtId="165" fontId="113" fillId="3" borderId="0" xfId="11" applyNumberFormat="1" applyFont="1" applyFill="1" applyAlignment="1">
      <alignment vertical="center"/>
    </xf>
    <xf numFmtId="37" fontId="113" fillId="3" borderId="0" xfId="13" applyNumberFormat="1" applyFont="1" applyFill="1" applyAlignment="1">
      <alignment vertical="center"/>
    </xf>
    <xf numFmtId="37" fontId="113" fillId="45" borderId="0" xfId="13" applyNumberFormat="1" applyFont="1" applyFill="1" applyAlignment="1">
      <alignment vertical="center"/>
    </xf>
    <xf numFmtId="41" fontId="113" fillId="3" borderId="0" xfId="13" applyNumberFormat="1" applyFont="1" applyFill="1" applyAlignment="1">
      <alignment vertical="center"/>
    </xf>
    <xf numFmtId="169" fontId="113" fillId="3" borderId="0" xfId="12" applyNumberFormat="1" applyFont="1" applyFill="1" applyAlignment="1">
      <alignment vertical="center"/>
    </xf>
    <xf numFmtId="167" fontId="87" fillId="45" borderId="0" xfId="64" applyNumberFormat="1" applyFont="1" applyFill="1" applyAlignment="1">
      <alignment vertical="center"/>
    </xf>
    <xf numFmtId="168" fontId="141" fillId="0" borderId="31" xfId="80" applyNumberFormat="1" applyFont="1" applyFill="1" applyBorder="1"/>
    <xf numFmtId="0" fontId="141" fillId="0" borderId="0" xfId="79" quotePrefix="1" applyFont="1" applyAlignment="1">
      <alignment horizontal="left"/>
    </xf>
    <xf numFmtId="168" fontId="106" fillId="3" borderId="0" xfId="13" applyNumberFormat="1" applyFont="1" applyFill="1"/>
    <xf numFmtId="169" fontId="56" fillId="3" borderId="0" xfId="85" applyNumberFormat="1" applyFont="1" applyFill="1" applyAlignment="1">
      <alignment vertical="center"/>
    </xf>
    <xf numFmtId="0" fontId="55" fillId="0" borderId="18" xfId="0" applyFont="1" applyFill="1" applyBorder="1" applyAlignment="1">
      <alignment horizontal="left" vertical="center" wrapText="1" indent="1" readingOrder="1"/>
    </xf>
    <xf numFmtId="0" fontId="96" fillId="3" borderId="0" xfId="0" applyFont="1" applyFill="1" applyAlignment="1">
      <alignment wrapText="1"/>
    </xf>
    <xf numFmtId="0" fontId="56" fillId="3" borderId="0" xfId="0" applyFont="1" applyFill="1" applyAlignment="1">
      <alignment horizontal="left" wrapText="1"/>
    </xf>
    <xf numFmtId="0" fontId="56" fillId="3" borderId="0" xfId="116" applyFont="1" applyFill="1" applyAlignment="1">
      <alignment horizontal="left" vertical="top" wrapText="1"/>
    </xf>
    <xf numFmtId="0" fontId="56" fillId="3" borderId="0" xfId="116" quotePrefix="1" applyFont="1" applyFill="1" applyAlignment="1">
      <alignment horizontal="left" vertical="top" wrapText="1" indent="1"/>
    </xf>
    <xf numFmtId="0" fontId="56" fillId="3" borderId="0" xfId="116" applyFont="1" applyFill="1" applyAlignment="1">
      <alignment vertical="top" wrapText="1"/>
    </xf>
    <xf numFmtId="0" fontId="71" fillId="0" borderId="0" xfId="75" applyFont="1" applyFill="1"/>
    <xf numFmtId="9" fontId="120" fillId="3" borderId="0" xfId="12" applyNumberFormat="1" applyFont="1" applyFill="1"/>
    <xf numFmtId="9" fontId="120" fillId="45" borderId="0" xfId="12" applyNumberFormat="1" applyFont="1" applyFill="1"/>
    <xf numFmtId="0" fontId="56" fillId="3" borderId="0" xfId="1" quotePrefix="1" applyFont="1" applyFill="1" applyAlignment="1"/>
    <xf numFmtId="0" fontId="56" fillId="3" borderId="0" xfId="1" applyFont="1" applyFill="1" applyAlignment="1"/>
    <xf numFmtId="165" fontId="56" fillId="3" borderId="0" xfId="11" applyNumberFormat="1" applyFont="1" applyFill="1" applyAlignment="1"/>
    <xf numFmtId="0" fontId="56" fillId="3" borderId="0" xfId="63" applyFont="1" applyFill="1" applyAlignment="1"/>
    <xf numFmtId="0" fontId="56" fillId="3" borderId="0" xfId="63" applyFont="1" applyFill="1"/>
    <xf numFmtId="0" fontId="56" fillId="3" borderId="0" xfId="1" quotePrefix="1" applyFont="1" applyFill="1"/>
    <xf numFmtId="164" fontId="113" fillId="3" borderId="0" xfId="11" applyNumberFormat="1" applyFont="1" applyFill="1" applyAlignment="1">
      <alignment vertical="center"/>
    </xf>
    <xf numFmtId="164" fontId="87" fillId="3" borderId="0" xfId="11" applyNumberFormat="1" applyFont="1" applyFill="1" applyAlignment="1">
      <alignment vertical="center"/>
    </xf>
    <xf numFmtId="164" fontId="64" fillId="45" borderId="0" xfId="13" applyNumberFormat="1" applyFont="1" applyFill="1" applyAlignment="1">
      <alignment horizontal="right" vertical="center"/>
    </xf>
    <xf numFmtId="0" fontId="0" fillId="3" borderId="0" xfId="0" applyFont="1" applyFill="1"/>
    <xf numFmtId="0" fontId="115" fillId="3" borderId="0" xfId="0" applyFont="1" applyFill="1" applyAlignment="1">
      <alignment vertical="center"/>
    </xf>
    <xf numFmtId="167" fontId="115" fillId="3" borderId="0" xfId="13" applyNumberFormat="1" applyFont="1" applyFill="1" applyAlignment="1">
      <alignment vertical="center"/>
    </xf>
    <xf numFmtId="0" fontId="113" fillId="3" borderId="27" xfId="0" applyFont="1" applyFill="1" applyBorder="1" applyAlignment="1">
      <alignment vertical="center"/>
    </xf>
    <xf numFmtId="0" fontId="96" fillId="3" borderId="0" xfId="0" applyFont="1" applyFill="1" applyAlignment="1">
      <alignment wrapText="1"/>
    </xf>
    <xf numFmtId="165" fontId="96" fillId="3" borderId="4" xfId="11" applyNumberFormat="1" applyFont="1" applyFill="1" applyBorder="1" applyAlignment="1">
      <alignment horizontal="right" wrapText="1"/>
    </xf>
    <xf numFmtId="0" fontId="170" fillId="3" borderId="0" xfId="0" applyFont="1" applyFill="1" applyAlignment="1">
      <alignment horizontal="right" vertical="top"/>
    </xf>
    <xf numFmtId="9" fontId="64" fillId="3" borderId="0" xfId="12" applyFont="1" applyFill="1"/>
    <xf numFmtId="0" fontId="115" fillId="3" borderId="0" xfId="1" applyFont="1" applyFill="1"/>
    <xf numFmtId="0" fontId="94" fillId="0" borderId="0" xfId="0" applyFont="1" applyAlignment="1">
      <alignment horizontal="right"/>
    </xf>
    <xf numFmtId="0" fontId="115" fillId="0" borderId="0" xfId="1" applyFont="1"/>
    <xf numFmtId="0" fontId="115" fillId="3" borderId="0" xfId="116" applyFont="1" applyFill="1"/>
    <xf numFmtId="167" fontId="115" fillId="3" borderId="0" xfId="0" applyNumberFormat="1" applyFont="1" applyFill="1" applyAlignment="1">
      <alignment vertical="center"/>
    </xf>
    <xf numFmtId="0" fontId="121" fillId="3" borderId="0" xfId="2" applyNumberFormat="1" applyFont="1" applyFill="1" applyAlignment="1">
      <alignment horizontal="center"/>
    </xf>
    <xf numFmtId="0" fontId="121" fillId="3" borderId="0" xfId="0" applyFont="1" applyFill="1" applyAlignment="1">
      <alignment horizontal="center"/>
    </xf>
    <xf numFmtId="0" fontId="106" fillId="78" borderId="0" xfId="1" applyFont="1" applyFill="1"/>
    <xf numFmtId="0" fontId="106" fillId="0" borderId="0" xfId="1" applyFont="1" applyFill="1"/>
    <xf numFmtId="0" fontId="106" fillId="0" borderId="0" xfId="0" applyFont="1" applyFill="1"/>
    <xf numFmtId="0" fontId="56" fillId="0" borderId="0" xfId="116" applyFont="1" applyFill="1" applyAlignment="1">
      <alignment horizontal="left" vertical="top" wrapText="1"/>
    </xf>
    <xf numFmtId="0" fontId="132" fillId="3" borderId="33" xfId="79" applyFont="1" applyFill="1" applyBorder="1" applyAlignment="1">
      <alignment horizontal="center"/>
    </xf>
    <xf numFmtId="44" fontId="106" fillId="3" borderId="34" xfId="80" applyFont="1" applyFill="1" applyBorder="1"/>
    <xf numFmtId="168" fontId="106" fillId="3" borderId="32" xfId="80" applyNumberFormat="1" applyFont="1" applyFill="1" applyBorder="1"/>
    <xf numFmtId="169" fontId="106" fillId="3" borderId="36" xfId="80" applyNumberFormat="1" applyFont="1" applyFill="1" applyBorder="1"/>
    <xf numFmtId="0" fontId="106" fillId="3" borderId="33" xfId="1" applyFont="1" applyFill="1" applyBorder="1"/>
    <xf numFmtId="181" fontId="73" fillId="36" borderId="0" xfId="0" quotePrefix="1" applyNumberFormat="1" applyFont="1" applyFill="1" applyAlignment="1">
      <alignment horizontal="center" vertical="center" wrapText="1"/>
    </xf>
    <xf numFmtId="0" fontId="73" fillId="3" borderId="0" xfId="0" applyFont="1" applyFill="1" applyAlignment="1">
      <alignment horizontal="center" vertical="center" wrapText="1"/>
    </xf>
    <xf numFmtId="0" fontId="89" fillId="3" borderId="0" xfId="0" applyFont="1" applyFill="1" applyAlignment="1">
      <alignment horizontal="center" vertical="center" wrapText="1"/>
    </xf>
    <xf numFmtId="0" fontId="171" fillId="3" borderId="43" xfId="0" applyFont="1" applyFill="1" applyBorder="1" applyAlignment="1">
      <alignment vertical="center"/>
    </xf>
    <xf numFmtId="0" fontId="172" fillId="44" borderId="38" xfId="0" applyFont="1" applyFill="1" applyBorder="1" applyAlignment="1">
      <alignment horizontal="center" vertical="center" readingOrder="1"/>
    </xf>
    <xf numFmtId="0" fontId="172" fillId="44" borderId="43" xfId="0" applyFont="1" applyFill="1" applyBorder="1" applyAlignment="1">
      <alignment horizontal="center" vertical="center" readingOrder="1"/>
    </xf>
    <xf numFmtId="0" fontId="173" fillId="3" borderId="43" xfId="0" applyFont="1" applyFill="1" applyBorder="1" applyAlignment="1">
      <alignment horizontal="center" vertical="center"/>
    </xf>
    <xf numFmtId="169" fontId="54" fillId="3" borderId="43" xfId="0" quotePrefix="1" applyNumberFormat="1" applyFont="1" applyFill="1" applyBorder="1" applyAlignment="1">
      <alignment horizontal="center" vertical="center"/>
    </xf>
    <xf numFmtId="0" fontId="0" fillId="0" borderId="43" xfId="0" applyBorder="1"/>
    <xf numFmtId="169" fontId="54" fillId="3" borderId="0" xfId="0" quotePrefix="1" applyNumberFormat="1" applyFont="1" applyFill="1" applyAlignment="1">
      <alignment horizontal="center" vertical="center"/>
    </xf>
    <xf numFmtId="169" fontId="174" fillId="3" borderId="0" xfId="0" quotePrefix="1" applyNumberFormat="1" applyFont="1" applyFill="1" applyAlignment="1">
      <alignment horizontal="center" vertical="center"/>
    </xf>
    <xf numFmtId="3" fontId="89" fillId="3" borderId="0" xfId="0" applyNumberFormat="1" applyFont="1" applyFill="1" applyAlignment="1">
      <alignment horizontal="center" vertical="center"/>
    </xf>
    <xf numFmtId="169" fontId="89" fillId="3" borderId="0" xfId="0" quotePrefix="1" applyNumberFormat="1" applyFont="1" applyFill="1" applyAlignment="1">
      <alignment horizontal="center" vertical="center"/>
    </xf>
    <xf numFmtId="169" fontId="62" fillId="3" borderId="0" xfId="12" applyNumberFormat="1" applyFont="1" applyFill="1" applyAlignment="1">
      <alignment horizontal="center" vertical="center"/>
    </xf>
    <xf numFmtId="169" fontId="174" fillId="0" borderId="0" xfId="0" quotePrefix="1" applyNumberFormat="1" applyFont="1" applyAlignment="1">
      <alignment horizontal="center" vertical="center"/>
    </xf>
    <xf numFmtId="0" fontId="175" fillId="3" borderId="0" xfId="0" applyFont="1" applyFill="1" applyAlignment="1">
      <alignment horizontal="center" vertical="center" readingOrder="1"/>
    </xf>
    <xf numFmtId="0" fontId="110" fillId="3" borderId="0" xfId="0" quotePrefix="1" applyFont="1" applyFill="1"/>
    <xf numFmtId="0" fontId="131" fillId="0" borderId="0" xfId="0" applyFont="1" applyAlignment="1">
      <alignment horizontal="center" vertical="center" readingOrder="1"/>
    </xf>
    <xf numFmtId="182" fontId="73" fillId="36" borderId="0" xfId="0" quotePrefix="1" applyNumberFormat="1" applyFont="1" applyFill="1" applyAlignment="1">
      <alignment horizontal="center" vertical="center" wrapText="1"/>
    </xf>
    <xf numFmtId="0" fontId="89" fillId="3" borderId="0" xfId="0" applyFont="1" applyFill="1" applyAlignment="1">
      <alignment horizontal="right" vertical="center" wrapText="1"/>
    </xf>
    <xf numFmtId="0" fontId="110" fillId="3" borderId="0" xfId="0" applyFont="1" applyFill="1" applyAlignment="1">
      <alignment horizontal="right" vertical="center" wrapText="1"/>
    </xf>
    <xf numFmtId="167" fontId="113" fillId="77" borderId="0" xfId="64" applyNumberFormat="1" applyFont="1" applyFill="1" applyAlignment="1">
      <alignment vertical="center"/>
    </xf>
    <xf numFmtId="164" fontId="113" fillId="0" borderId="0" xfId="11" applyNumberFormat="1" applyFont="1" applyFill="1" applyAlignment="1">
      <alignment vertical="center"/>
    </xf>
    <xf numFmtId="0" fontId="113" fillId="3" borderId="0" xfId="0" applyFont="1" applyFill="1" applyAlignment="1">
      <alignment vertical="center"/>
    </xf>
    <xf numFmtId="179" fontId="56" fillId="3" borderId="0" xfId="12" applyNumberFormat="1" applyFont="1" applyFill="1" applyAlignment="1">
      <alignment vertical="center"/>
    </xf>
    <xf numFmtId="0" fontId="73" fillId="0" borderId="0" xfId="0" applyFont="1" applyFill="1" applyAlignment="1">
      <alignment horizontal="center" vertical="center" wrapText="1"/>
    </xf>
    <xf numFmtId="0" fontId="64" fillId="0" borderId="0" xfId="0" applyFont="1" applyFill="1"/>
    <xf numFmtId="0" fontId="72" fillId="0" borderId="0" xfId="0" applyFont="1" applyFill="1"/>
    <xf numFmtId="3" fontId="89" fillId="0" borderId="0" xfId="0" applyNumberFormat="1" applyFont="1" applyFill="1" applyAlignment="1">
      <alignment horizontal="center"/>
    </xf>
    <xf numFmtId="0" fontId="124" fillId="0" borderId="0" xfId="0" applyFont="1" applyFill="1" applyAlignment="1">
      <alignment horizontal="center"/>
    </xf>
    <xf numFmtId="169" fontId="89" fillId="0" borderId="0" xfId="0" quotePrefix="1" applyNumberFormat="1" applyFont="1" applyFill="1" applyAlignment="1">
      <alignment horizontal="center"/>
    </xf>
    <xf numFmtId="0" fontId="121" fillId="0" borderId="0" xfId="0" applyFont="1" applyFill="1"/>
    <xf numFmtId="169" fontId="110" fillId="0" borderId="0" xfId="0" quotePrefix="1" applyNumberFormat="1" applyFont="1" applyFill="1" applyAlignment="1">
      <alignment horizontal="center"/>
    </xf>
    <xf numFmtId="0" fontId="67" fillId="0" borderId="0" xfId="0" applyFont="1" applyFill="1" applyAlignment="1">
      <alignment horizontal="center" vertical="center" wrapText="1"/>
    </xf>
    <xf numFmtId="0" fontId="130" fillId="0" borderId="0" xfId="0" applyFont="1" applyFill="1"/>
    <xf numFmtId="0" fontId="112" fillId="0" borderId="0" xfId="0" applyFont="1" applyFill="1" applyAlignment="1">
      <alignment vertical="center"/>
    </xf>
    <xf numFmtId="0" fontId="112" fillId="0" borderId="0" xfId="0" applyFont="1" applyFill="1"/>
    <xf numFmtId="0" fontId="131" fillId="0" borderId="0" xfId="0" applyFont="1" applyFill="1" applyAlignment="1">
      <alignment horizontal="center" vertical="center" readingOrder="1"/>
    </xf>
    <xf numFmtId="0" fontId="56" fillId="3" borderId="0" xfId="0" quotePrefix="1" applyFont="1" applyFill="1" applyAlignment="1">
      <alignment vertical="top" wrapText="1"/>
    </xf>
    <xf numFmtId="0" fontId="64" fillId="3" borderId="0" xfId="0" applyFont="1" applyFill="1" applyAlignment="1">
      <alignment horizontal="center"/>
    </xf>
    <xf numFmtId="167" fontId="94" fillId="3" borderId="0" xfId="11" applyNumberFormat="1" applyFont="1" applyFill="1" applyAlignment="1">
      <alignment horizontal="right" vertical="center"/>
    </xf>
    <xf numFmtId="174" fontId="98" fillId="3" borderId="0" xfId="13" applyNumberFormat="1" applyFont="1" applyFill="1" applyAlignment="1">
      <alignment horizontal="right" wrapText="1"/>
    </xf>
    <xf numFmtId="165" fontId="98" fillId="45" borderId="0" xfId="11" applyNumberFormat="1" applyFont="1" applyFill="1" applyAlignment="1">
      <alignment horizontal="right" wrapText="1"/>
    </xf>
    <xf numFmtId="165" fontId="98" fillId="3" borderId="0" xfId="11" applyNumberFormat="1" applyFont="1" applyFill="1" applyAlignment="1">
      <alignment horizontal="right" wrapText="1"/>
    </xf>
    <xf numFmtId="165" fontId="98" fillId="3" borderId="4" xfId="11" applyNumberFormat="1" applyFont="1" applyFill="1" applyBorder="1" applyAlignment="1">
      <alignment horizontal="right" wrapText="1"/>
    </xf>
    <xf numFmtId="174" fontId="98" fillId="3" borderId="3" xfId="11" applyNumberFormat="1" applyFont="1" applyFill="1" applyBorder="1" applyAlignment="1">
      <alignment horizontal="right" vertical="center" wrapText="1"/>
    </xf>
    <xf numFmtId="170" fontId="98" fillId="3" borderId="0" xfId="11" applyNumberFormat="1" applyFont="1" applyFill="1" applyAlignment="1">
      <alignment horizontal="right" wrapText="1"/>
    </xf>
    <xf numFmtId="170" fontId="99" fillId="3" borderId="0" xfId="11" applyNumberFormat="1" applyFont="1" applyFill="1" applyAlignment="1">
      <alignment horizontal="right" wrapText="1"/>
    </xf>
    <xf numFmtId="165" fontId="98" fillId="77" borderId="0" xfId="11" applyNumberFormat="1" applyFont="1" applyFill="1" applyAlignment="1">
      <alignment horizontal="right" wrapText="1"/>
    </xf>
    <xf numFmtId="165" fontId="98" fillId="77" borderId="4" xfId="11" applyNumberFormat="1" applyFont="1" applyFill="1" applyBorder="1" applyAlignment="1">
      <alignment horizontal="right" wrapText="1"/>
    </xf>
    <xf numFmtId="174" fontId="98" fillId="77" borderId="3" xfId="11" applyNumberFormat="1" applyFont="1" applyFill="1" applyBorder="1" applyAlignment="1">
      <alignment horizontal="right" vertical="top" wrapText="1"/>
    </xf>
    <xf numFmtId="165" fontId="99" fillId="3" borderId="0" xfId="11" applyNumberFormat="1" applyFont="1" applyFill="1" applyAlignment="1">
      <alignment horizontal="right" wrapText="1"/>
    </xf>
    <xf numFmtId="165" fontId="98" fillId="3" borderId="2" xfId="11" applyNumberFormat="1" applyFont="1" applyFill="1" applyBorder="1" applyAlignment="1">
      <alignment horizontal="right" wrapText="1"/>
    </xf>
    <xf numFmtId="165" fontId="98" fillId="45" borderId="0" xfId="11" applyNumberFormat="1" applyFont="1" applyFill="1" applyBorder="1" applyAlignment="1">
      <alignment horizontal="right" wrapText="1"/>
    </xf>
    <xf numFmtId="175" fontId="113" fillId="45" borderId="0" xfId="13" applyNumberFormat="1" applyFont="1" applyFill="1" applyAlignment="1">
      <alignment horizontal="center"/>
    </xf>
    <xf numFmtId="169" fontId="89" fillId="3" borderId="7" xfId="0" quotePrefix="1" applyNumberFormat="1" applyFont="1" applyFill="1" applyBorder="1" applyAlignment="1">
      <alignment horizontal="center" vertical="center"/>
    </xf>
    <xf numFmtId="169" fontId="89" fillId="3" borderId="7" xfId="12" applyNumberFormat="1" applyFont="1" applyFill="1" applyBorder="1" applyAlignment="1">
      <alignment horizontal="center" vertical="center"/>
    </xf>
    <xf numFmtId="169" fontId="110" fillId="3" borderId="0" xfId="0" quotePrefix="1" applyNumberFormat="1" applyFont="1" applyFill="1" applyBorder="1" applyAlignment="1">
      <alignment horizontal="center" vertical="center"/>
    </xf>
    <xf numFmtId="169" fontId="110" fillId="3" borderId="0" xfId="12" applyNumberFormat="1" applyFont="1" applyFill="1" applyBorder="1" applyAlignment="1">
      <alignment horizontal="center" vertical="center"/>
    </xf>
    <xf numFmtId="169" fontId="110" fillId="3" borderId="46" xfId="0" quotePrefix="1" applyNumberFormat="1" applyFont="1" applyFill="1" applyBorder="1" applyAlignment="1">
      <alignment horizontal="center" vertical="center"/>
    </xf>
    <xf numFmtId="169" fontId="110" fillId="3" borderId="47" xfId="12" applyNumberFormat="1" applyFont="1" applyFill="1" applyBorder="1" applyAlignment="1">
      <alignment horizontal="center" vertical="center"/>
    </xf>
    <xf numFmtId="169" fontId="110" fillId="3" borderId="44" xfId="0" quotePrefix="1" applyNumberFormat="1" applyFont="1" applyFill="1" applyBorder="1" applyAlignment="1">
      <alignment horizontal="center" vertical="center"/>
    </xf>
    <xf numFmtId="169" fontId="110" fillId="3" borderId="38" xfId="12" applyNumberFormat="1" applyFont="1" applyFill="1" applyBorder="1" applyAlignment="1">
      <alignment horizontal="center" vertical="center"/>
    </xf>
    <xf numFmtId="169" fontId="89" fillId="3" borderId="4" xfId="0" quotePrefix="1" applyNumberFormat="1" applyFont="1" applyFill="1" applyBorder="1" applyAlignment="1">
      <alignment horizontal="center" vertical="center"/>
    </xf>
    <xf numFmtId="169" fontId="89" fillId="3" borderId="4" xfId="12" applyNumberFormat="1" applyFont="1" applyFill="1" applyBorder="1" applyAlignment="1">
      <alignment horizontal="center" vertical="center"/>
    </xf>
    <xf numFmtId="0" fontId="113" fillId="3" borderId="0" xfId="116" quotePrefix="1" applyFont="1" applyFill="1" applyAlignment="1">
      <alignment horizontal="center" vertical="top" wrapText="1"/>
    </xf>
    <xf numFmtId="8" fontId="106" fillId="3" borderId="29" xfId="80" applyNumberFormat="1" applyFont="1" applyFill="1" applyBorder="1"/>
    <xf numFmtId="0" fontId="115" fillId="3" borderId="0" xfId="75" applyFont="1" applyFill="1"/>
    <xf numFmtId="0" fontId="56" fillId="0" borderId="0" xfId="0" quotePrefix="1" applyFont="1" applyAlignment="1">
      <alignment vertical="center" wrapText="1"/>
    </xf>
    <xf numFmtId="0" fontId="141" fillId="3" borderId="0" xfId="79" quotePrefix="1" applyFont="1" applyFill="1" applyAlignment="1">
      <alignment horizontal="left"/>
    </xf>
    <xf numFmtId="167" fontId="113" fillId="45" borderId="0" xfId="64" applyNumberFormat="1" applyFont="1" applyFill="1" applyAlignment="1">
      <alignment vertical="center"/>
    </xf>
    <xf numFmtId="3" fontId="110" fillId="3" borderId="44" xfId="0" applyNumberFormat="1" applyFont="1" applyFill="1" applyBorder="1" applyAlignment="1">
      <alignment horizontal="center" vertical="center"/>
    </xf>
    <xf numFmtId="3" fontId="89" fillId="3" borderId="7" xfId="0" applyNumberFormat="1" applyFont="1" applyFill="1" applyBorder="1" applyAlignment="1">
      <alignment horizontal="center" vertical="center"/>
    </xf>
    <xf numFmtId="3" fontId="110" fillId="3" borderId="0" xfId="0" applyNumberFormat="1" applyFont="1" applyFill="1" applyBorder="1" applyAlignment="1">
      <alignment horizontal="center" vertical="center"/>
    </xf>
    <xf numFmtId="3" fontId="110" fillId="3" borderId="46" xfId="0" applyNumberFormat="1" applyFont="1" applyFill="1" applyBorder="1" applyAlignment="1">
      <alignment horizontal="center" vertical="center"/>
    </xf>
    <xf numFmtId="3" fontId="89" fillId="3" borderId="4" xfId="0" applyNumberFormat="1" applyFont="1" applyFill="1" applyBorder="1" applyAlignment="1">
      <alignment horizontal="center" vertical="center"/>
    </xf>
    <xf numFmtId="164" fontId="90" fillId="3" borderId="0" xfId="11" applyNumberFormat="1" applyFont="1" applyFill="1" applyAlignment="1">
      <alignment horizontal="center"/>
    </xf>
    <xf numFmtId="164" fontId="56" fillId="3" borderId="0" xfId="1" applyNumberFormat="1" applyFont="1" applyFill="1"/>
    <xf numFmtId="164" fontId="90" fillId="3" borderId="0" xfId="11" quotePrefix="1" applyNumberFormat="1" applyFont="1" applyFill="1" applyAlignment="1">
      <alignment horizontal="center"/>
    </xf>
    <xf numFmtId="0" fontId="90" fillId="3" borderId="0" xfId="0" applyFont="1" applyFill="1" applyAlignment="1">
      <alignment horizontal="center"/>
    </xf>
    <xf numFmtId="173" fontId="56" fillId="3" borderId="0" xfId="0" applyNumberFormat="1" applyFont="1" applyFill="1"/>
    <xf numFmtId="164" fontId="56" fillId="3" borderId="0" xfId="0" applyNumberFormat="1" applyFont="1" applyFill="1"/>
    <xf numFmtId="0" fontId="90" fillId="0" borderId="0" xfId="1" applyFont="1"/>
    <xf numFmtId="168" fontId="56" fillId="3" borderId="0" xfId="11" applyNumberFormat="1" applyFont="1" applyFill="1"/>
    <xf numFmtId="165" fontId="56" fillId="3" borderId="4" xfId="11" applyNumberFormat="1" applyFont="1" applyFill="1" applyBorder="1"/>
    <xf numFmtId="165" fontId="90" fillId="3" borderId="0" xfId="11" applyNumberFormat="1" applyFont="1" applyFill="1"/>
    <xf numFmtId="44" fontId="56" fillId="45" borderId="0" xfId="11" applyNumberFormat="1" applyFont="1" applyFill="1"/>
    <xf numFmtId="44" fontId="56" fillId="3" borderId="0" xfId="11" applyNumberFormat="1" applyFont="1" applyFill="1"/>
    <xf numFmtId="164" fontId="56" fillId="3" borderId="0" xfId="86" applyNumberFormat="1" applyFont="1" applyFill="1" applyAlignment="1">
      <alignment vertical="center"/>
    </xf>
    <xf numFmtId="164" fontId="56" fillId="45" borderId="0" xfId="86" applyNumberFormat="1" applyFont="1" applyFill="1" applyAlignment="1">
      <alignment vertical="center"/>
    </xf>
    <xf numFmtId="0" fontId="56" fillId="45" borderId="0" xfId="85" applyFont="1" applyFill="1" applyAlignment="1">
      <alignment vertical="center"/>
    </xf>
    <xf numFmtId="0" fontId="56" fillId="3" borderId="0" xfId="1" quotePrefix="1" applyFont="1" applyFill="1" applyAlignment="1">
      <alignment wrapText="1"/>
    </xf>
    <xf numFmtId="164" fontId="113" fillId="77" borderId="0" xfId="11" applyNumberFormat="1" applyFont="1" applyFill="1" applyAlignment="1">
      <alignment vertical="center"/>
    </xf>
    <xf numFmtId="164" fontId="113" fillId="45" borderId="0" xfId="11" applyNumberFormat="1" applyFont="1" applyFill="1" applyAlignment="1">
      <alignment vertical="center"/>
    </xf>
    <xf numFmtId="164" fontId="113" fillId="3" borderId="2" xfId="11" applyNumberFormat="1" applyFont="1" applyFill="1" applyBorder="1" applyAlignment="1">
      <alignment vertical="center"/>
    </xf>
    <xf numFmtId="1" fontId="56" fillId="3" borderId="0" xfId="115" applyNumberFormat="1" applyFont="1" applyFill="1" applyAlignment="1">
      <alignment horizontal="left"/>
    </xf>
    <xf numFmtId="1" fontId="56" fillId="3" borderId="0" xfId="0" quotePrefix="1" applyNumberFormat="1" applyFont="1" applyFill="1" applyAlignment="1">
      <alignment horizontal="left"/>
    </xf>
    <xf numFmtId="1" fontId="56" fillId="3" borderId="0" xfId="115" quotePrefix="1" applyNumberFormat="1" applyFont="1" applyFill="1" applyAlignment="1">
      <alignment horizontal="left"/>
    </xf>
    <xf numFmtId="0" fontId="98" fillId="3" borderId="0" xfId="0" quotePrefix="1" applyFont="1" applyFill="1"/>
    <xf numFmtId="43" fontId="110" fillId="3" borderId="46" xfId="11" quotePrefix="1" applyFont="1" applyFill="1" applyBorder="1" applyAlignment="1">
      <alignment horizontal="center" vertical="center"/>
    </xf>
    <xf numFmtId="164" fontId="64" fillId="0" borderId="0" xfId="11" applyNumberFormat="1" applyFont="1" applyFill="1"/>
    <xf numFmtId="164" fontId="56" fillId="0" borderId="0" xfId="11" applyNumberFormat="1" applyFont="1" applyFill="1" applyBorder="1"/>
    <xf numFmtId="0" fontId="64" fillId="0" borderId="17" xfId="0" applyFont="1" applyFill="1" applyBorder="1"/>
    <xf numFmtId="164" fontId="64" fillId="0" borderId="0" xfId="11" applyNumberFormat="1" applyFont="1" applyFill="1" applyBorder="1"/>
    <xf numFmtId="164" fontId="56" fillId="3" borderId="4" xfId="11" applyNumberFormat="1" applyFont="1" applyFill="1" applyBorder="1"/>
    <xf numFmtId="164" fontId="64" fillId="3" borderId="4" xfId="11" applyNumberFormat="1" applyFont="1" applyFill="1" applyBorder="1"/>
    <xf numFmtId="164" fontId="56" fillId="45" borderId="48" xfId="11" applyNumberFormat="1" applyFont="1" applyFill="1" applyBorder="1"/>
    <xf numFmtId="164" fontId="64" fillId="45" borderId="48" xfId="11" applyNumberFormat="1" applyFont="1" applyFill="1" applyBorder="1"/>
    <xf numFmtId="164" fontId="106" fillId="3" borderId="0" xfId="1" applyNumberFormat="1" applyFont="1" applyFill="1"/>
    <xf numFmtId="164" fontId="113" fillId="3" borderId="0" xfId="11" applyNumberFormat="1" applyFont="1" applyFill="1" applyAlignment="1">
      <alignment horizontal="right" vertical="center"/>
    </xf>
    <xf numFmtId="9" fontId="88" fillId="3" borderId="0" xfId="12" applyNumberFormat="1" applyFont="1" applyFill="1"/>
    <xf numFmtId="0" fontId="64" fillId="3" borderId="0" xfId="0" applyFont="1" applyFill="1" applyBorder="1" applyAlignment="1">
      <alignment vertical="center"/>
    </xf>
    <xf numFmtId="0" fontId="64" fillId="3" borderId="0" xfId="0" applyFont="1" applyFill="1" applyBorder="1"/>
    <xf numFmtId="0" fontId="64" fillId="3" borderId="0" xfId="85" applyFont="1" applyFill="1" applyAlignment="1">
      <alignment horizontal="left"/>
    </xf>
    <xf numFmtId="37" fontId="64" fillId="0" borderId="0" xfId="85" applyNumberFormat="1" applyFont="1" applyFill="1"/>
    <xf numFmtId="169" fontId="64" fillId="0" borderId="0" xfId="85" applyNumberFormat="1" applyFont="1" applyFill="1"/>
    <xf numFmtId="0" fontId="64" fillId="0" borderId="0" xfId="85" applyFont="1" applyFill="1"/>
    <xf numFmtId="0" fontId="88" fillId="0" borderId="0" xfId="0" applyFont="1" applyAlignment="1">
      <alignment horizontal="center"/>
    </xf>
    <xf numFmtId="0" fontId="64" fillId="0" borderId="0" xfId="0" applyFont="1" applyAlignment="1">
      <alignment vertical="center" wrapText="1"/>
    </xf>
    <xf numFmtId="0" fontId="64" fillId="0" borderId="0" xfId="0" applyFont="1" applyAlignment="1">
      <alignment horizontal="center" vertical="center" wrapText="1"/>
    </xf>
    <xf numFmtId="0" fontId="62" fillId="0" borderId="45" xfId="0" applyFont="1" applyBorder="1" applyAlignment="1">
      <alignment horizontal="center" vertical="center"/>
    </xf>
    <xf numFmtId="0" fontId="62" fillId="0" borderId="45" xfId="0" applyFont="1" applyBorder="1" applyAlignment="1">
      <alignment horizontal="center" vertical="center" wrapText="1"/>
    </xf>
    <xf numFmtId="0" fontId="55" fillId="0" borderId="0" xfId="0" applyFont="1" applyAlignment="1">
      <alignment vertical="center"/>
    </xf>
    <xf numFmtId="180" fontId="87" fillId="45" borderId="0" xfId="12" applyNumberFormat="1" applyFont="1" applyFill="1" applyAlignment="1">
      <alignment horizontal="center"/>
    </xf>
    <xf numFmtId="14" fontId="87" fillId="45" borderId="0" xfId="64" applyNumberFormat="1" applyFont="1" applyFill="1" applyAlignment="1">
      <alignment horizontal="center"/>
    </xf>
    <xf numFmtId="180" fontId="87" fillId="3" borderId="0" xfId="12" applyNumberFormat="1" applyFont="1" applyFill="1" applyAlignment="1">
      <alignment horizontal="center"/>
    </xf>
    <xf numFmtId="14" fontId="87" fillId="3" borderId="0" xfId="64" applyNumberFormat="1" applyFont="1" applyFill="1" applyAlignment="1">
      <alignment horizontal="center"/>
    </xf>
    <xf numFmtId="0" fontId="87" fillId="45" borderId="0" xfId="64" applyFont="1" applyFill="1" applyAlignment="1">
      <alignment horizontal="center"/>
    </xf>
    <xf numFmtId="0" fontId="87" fillId="3" borderId="0" xfId="64" applyFont="1" applyFill="1" applyAlignment="1">
      <alignment horizontal="center"/>
    </xf>
    <xf numFmtId="168" fontId="87" fillId="45" borderId="0" xfId="13" applyNumberFormat="1" applyFont="1" applyFill="1" applyAlignment="1">
      <alignment horizontal="left"/>
    </xf>
    <xf numFmtId="168" fontId="87" fillId="3" borderId="0" xfId="13" applyNumberFormat="1" applyFont="1" applyFill="1" applyAlignment="1">
      <alignment horizontal="left"/>
    </xf>
    <xf numFmtId="167" fontId="56" fillId="3" borderId="0" xfId="0" applyNumberFormat="1" applyFont="1" applyFill="1" applyAlignment="1">
      <alignment horizontal="right"/>
    </xf>
    <xf numFmtId="167" fontId="94" fillId="3" borderId="0" xfId="0" applyNumberFormat="1" applyFont="1" applyFill="1" applyAlignment="1">
      <alignment horizontal="right"/>
    </xf>
    <xf numFmtId="167" fontId="121" fillId="3" borderId="0" xfId="0" applyNumberFormat="1" applyFont="1" applyFill="1" applyAlignment="1">
      <alignment horizontal="right"/>
    </xf>
    <xf numFmtId="167" fontId="90" fillId="3" borderId="0" xfId="11" applyNumberFormat="1" applyFont="1" applyFill="1" applyAlignment="1">
      <alignment horizontal="right"/>
    </xf>
    <xf numFmtId="5" fontId="113" fillId="0" borderId="0" xfId="11" applyNumberFormat="1" applyFont="1" applyFill="1" applyAlignment="1">
      <alignment horizontal="center"/>
    </xf>
    <xf numFmtId="0" fontId="172" fillId="0" borderId="38" xfId="0" applyFont="1" applyFill="1" applyBorder="1" applyAlignment="1">
      <alignment horizontal="center" vertical="center" readingOrder="1"/>
    </xf>
    <xf numFmtId="0" fontId="172" fillId="0" borderId="43" xfId="0" applyFont="1" applyFill="1" applyBorder="1" applyAlignment="1">
      <alignment horizontal="center" vertical="center" readingOrder="1"/>
    </xf>
    <xf numFmtId="10" fontId="0" fillId="0" borderId="0" xfId="12" applyNumberFormat="1" applyFont="1"/>
    <xf numFmtId="0" fontId="71" fillId="3" borderId="0" xfId="262" applyFont="1" applyFill="1" applyAlignment="1">
      <alignment horizontal="center"/>
    </xf>
    <xf numFmtId="0" fontId="71" fillId="45" borderId="0" xfId="262" applyFont="1" applyFill="1" applyAlignment="1">
      <alignment horizontal="center"/>
    </xf>
    <xf numFmtId="168" fontId="106" fillId="3" borderId="29" xfId="80" applyNumberFormat="1" applyFont="1" applyFill="1" applyBorder="1"/>
    <xf numFmtId="0" fontId="113" fillId="0" borderId="0" xfId="75" applyFont="1" applyFill="1" applyAlignment="1">
      <alignment vertical="center" wrapText="1"/>
    </xf>
    <xf numFmtId="164" fontId="64" fillId="3" borderId="0" xfId="13" applyNumberFormat="1" applyFont="1" applyFill="1" applyAlignment="1">
      <alignment vertical="center"/>
    </xf>
    <xf numFmtId="44" fontId="106" fillId="3" borderId="0" xfId="1" applyNumberFormat="1" applyFont="1" applyFill="1"/>
    <xf numFmtId="0" fontId="85" fillId="3" borderId="0" xfId="0" applyFont="1" applyFill="1" applyAlignment="1">
      <alignment horizontal="left" wrapText="1"/>
    </xf>
    <xf numFmtId="0" fontId="64" fillId="3" borderId="0" xfId="0" quotePrefix="1" applyFont="1" applyFill="1" applyAlignment="1">
      <alignment horizontal="left" vertical="top" wrapText="1"/>
    </xf>
    <xf numFmtId="0" fontId="57" fillId="0" borderId="0" xfId="0" applyFont="1" applyAlignment="1">
      <alignment horizontal="center" vertical="center" wrapText="1"/>
    </xf>
    <xf numFmtId="0" fontId="64" fillId="0" borderId="0" xfId="681" applyFont="1"/>
    <xf numFmtId="0" fontId="64" fillId="3" borderId="0" xfId="681" applyFont="1" applyFill="1"/>
    <xf numFmtId="0" fontId="56" fillId="3" borderId="0" xfId="681" applyFont="1" applyFill="1"/>
    <xf numFmtId="0" fontId="64" fillId="0" borderId="0" xfId="682" applyFont="1"/>
    <xf numFmtId="0" fontId="64" fillId="3" borderId="0" xfId="682" applyFont="1" applyFill="1"/>
    <xf numFmtId="0" fontId="56" fillId="3" borderId="0" xfId="682" applyFont="1" applyFill="1"/>
    <xf numFmtId="0" fontId="90" fillId="3" borderId="0" xfId="681" applyFont="1" applyFill="1"/>
    <xf numFmtId="0" fontId="88" fillId="0" borderId="0" xfId="682" applyFont="1"/>
    <xf numFmtId="0" fontId="64" fillId="3" borderId="0" xfId="682" applyFont="1" applyFill="1" applyAlignment="1">
      <alignment horizontal="center"/>
    </xf>
    <xf numFmtId="0" fontId="56" fillId="3" borderId="0" xfId="682" applyFont="1" applyFill="1" applyAlignment="1">
      <alignment horizontal="center"/>
    </xf>
    <xf numFmtId="0" fontId="64" fillId="0" borderId="0" xfId="682" applyFont="1" applyAlignment="1">
      <alignment horizontal="center"/>
    </xf>
    <xf numFmtId="0" fontId="63" fillId="0" borderId="0" xfId="682" applyFont="1"/>
    <xf numFmtId="0" fontId="90" fillId="3" borderId="0" xfId="683" applyNumberFormat="1" applyFont="1" applyFill="1" applyAlignment="1">
      <alignment horizontal="center"/>
    </xf>
    <xf numFmtId="0" fontId="90" fillId="3" borderId="1" xfId="683" applyNumberFormat="1" applyFont="1" applyFill="1" applyBorder="1" applyAlignment="1">
      <alignment horizontal="right"/>
    </xf>
    <xf numFmtId="0" fontId="94" fillId="0" borderId="0" xfId="682" applyFont="1" applyAlignment="1">
      <alignment horizontal="center"/>
    </xf>
    <xf numFmtId="0" fontId="56" fillId="45" borderId="0" xfId="683" applyNumberFormat="1" applyFont="1" applyFill="1" applyAlignment="1">
      <alignment vertical="center"/>
    </xf>
    <xf numFmtId="37" fontId="64" fillId="0" borderId="0" xfId="682" applyNumberFormat="1" applyFont="1"/>
    <xf numFmtId="0" fontId="64" fillId="3" borderId="0" xfId="682" applyFont="1" applyFill="1" applyAlignment="1">
      <alignment horizontal="left" indent="1"/>
    </xf>
    <xf numFmtId="168" fontId="64" fillId="3" borderId="0" xfId="13" applyNumberFormat="1" applyFont="1" applyFill="1" applyBorder="1" applyAlignment="1">
      <alignment vertical="center"/>
    </xf>
    <xf numFmtId="0" fontId="87" fillId="0" borderId="0" xfId="64" applyFont="1" applyAlignment="1">
      <alignment horizontal="left"/>
    </xf>
    <xf numFmtId="164" fontId="56" fillId="0" borderId="0" xfId="11" applyNumberFormat="1" applyFont="1" applyFill="1" applyAlignment="1">
      <alignment vertical="center"/>
    </xf>
    <xf numFmtId="168" fontId="56" fillId="0" borderId="0" xfId="13" applyNumberFormat="1" applyFont="1" applyFill="1" applyAlignment="1">
      <alignment vertical="center"/>
    </xf>
    <xf numFmtId="168" fontId="64" fillId="0" borderId="17" xfId="13" applyNumberFormat="1" applyFont="1" applyFill="1" applyBorder="1" applyAlignment="1">
      <alignment vertical="center"/>
    </xf>
    <xf numFmtId="0" fontId="64" fillId="45" borderId="0" xfId="682" applyFont="1" applyFill="1"/>
    <xf numFmtId="0" fontId="64" fillId="0" borderId="0" xfId="682" applyFont="1" applyAlignment="1">
      <alignment horizontal="left" indent="1"/>
    </xf>
    <xf numFmtId="37" fontId="64" fillId="0" borderId="0" xfId="684" applyNumberFormat="1" applyFont="1" applyFill="1" applyAlignment="1">
      <alignment vertical="center"/>
    </xf>
    <xf numFmtId="37" fontId="56" fillId="0" borderId="0" xfId="684" applyNumberFormat="1" applyFont="1" applyFill="1" applyAlignment="1">
      <alignment vertical="center"/>
    </xf>
    <xf numFmtId="0" fontId="56" fillId="0" borderId="1" xfId="683" applyNumberFormat="1" applyFont="1" applyFill="1" applyBorder="1" applyAlignment="1">
      <alignment vertical="center"/>
    </xf>
    <xf numFmtId="165" fontId="64" fillId="0" borderId="0" xfId="11" applyNumberFormat="1" applyFont="1" applyFill="1" applyAlignment="1">
      <alignment vertical="center"/>
    </xf>
    <xf numFmtId="5" fontId="64" fillId="0" borderId="0" xfId="682" applyNumberFormat="1" applyFont="1"/>
    <xf numFmtId="169" fontId="64" fillId="0" borderId="0" xfId="12" applyNumberFormat="1" applyFont="1" applyFill="1" applyAlignment="1">
      <alignment vertical="center"/>
    </xf>
    <xf numFmtId="169" fontId="56" fillId="0" borderId="0" xfId="12" applyNumberFormat="1" applyFont="1" applyFill="1" applyAlignment="1">
      <alignment vertical="center"/>
    </xf>
    <xf numFmtId="169" fontId="64" fillId="0" borderId="0" xfId="682" applyNumberFormat="1" applyFont="1"/>
    <xf numFmtId="168" fontId="64" fillId="0" borderId="0" xfId="13" applyNumberFormat="1" applyFont="1" applyFill="1" applyAlignment="1">
      <alignment vertical="center"/>
    </xf>
    <xf numFmtId="37" fontId="64" fillId="0" borderId="0" xfId="684" applyNumberFormat="1" applyFont="1" applyFill="1" applyAlignment="1">
      <alignment horizontal="left" vertical="center" indent="1"/>
    </xf>
    <xf numFmtId="37" fontId="56" fillId="0" borderId="0" xfId="684" applyNumberFormat="1" applyFont="1" applyFill="1" applyAlignment="1">
      <alignment horizontal="left" vertical="center" indent="1"/>
    </xf>
    <xf numFmtId="0" fontId="56" fillId="0" borderId="0" xfId="683" applyNumberFormat="1" applyFont="1" applyFill="1" applyBorder="1" applyAlignment="1">
      <alignment horizontal="left" vertical="center" indent="1"/>
    </xf>
    <xf numFmtId="0" fontId="63" fillId="0" borderId="0" xfId="682" applyFont="1" applyAlignment="1">
      <alignment horizontal="left"/>
    </xf>
    <xf numFmtId="165" fontId="64" fillId="0" borderId="0" xfId="11" applyNumberFormat="1" applyFont="1" applyFill="1" applyBorder="1" applyAlignment="1">
      <alignment horizontal="left" vertical="center" indent="1"/>
    </xf>
    <xf numFmtId="0" fontId="56" fillId="3" borderId="0" xfId="683" applyNumberFormat="1" applyFont="1" applyFill="1" applyAlignment="1">
      <alignment horizontal="right"/>
    </xf>
    <xf numFmtId="0" fontId="56" fillId="0" borderId="0" xfId="682" quotePrefix="1" applyFont="1" applyAlignment="1">
      <alignment horizontal="left"/>
    </xf>
    <xf numFmtId="0" fontId="56" fillId="0" borderId="0" xfId="682" applyFont="1"/>
    <xf numFmtId="0" fontId="56" fillId="0" borderId="0" xfId="682" applyFont="1" applyAlignment="1">
      <alignment horizontal="left"/>
    </xf>
    <xf numFmtId="0" fontId="63" fillId="3" borderId="0" xfId="682" applyFont="1" applyFill="1" applyAlignment="1">
      <alignment horizontal="left"/>
    </xf>
    <xf numFmtId="44" fontId="64" fillId="3" borderId="0" xfId="682" applyNumberFormat="1" applyFont="1" applyFill="1"/>
    <xf numFmtId="44" fontId="56" fillId="3" borderId="0" xfId="682" applyNumberFormat="1" applyFont="1" applyFill="1"/>
    <xf numFmtId="167" fontId="64" fillId="3" borderId="0" xfId="682" applyNumberFormat="1" applyFont="1" applyFill="1"/>
    <xf numFmtId="0" fontId="64" fillId="42" borderId="0" xfId="682" applyFont="1" applyFill="1"/>
    <xf numFmtId="0" fontId="56" fillId="42" borderId="0" xfId="682" applyFont="1" applyFill="1"/>
    <xf numFmtId="0" fontId="64" fillId="42" borderId="0" xfId="681" applyFont="1" applyFill="1"/>
    <xf numFmtId="169" fontId="56" fillId="0" borderId="0" xfId="682" applyNumberFormat="1" applyFont="1"/>
    <xf numFmtId="0" fontId="121" fillId="0" borderId="0" xfId="682" applyFont="1" applyAlignment="1">
      <alignment horizontal="right"/>
    </xf>
    <xf numFmtId="44" fontId="121" fillId="0" borderId="0" xfId="682" applyNumberFormat="1" applyFont="1" applyAlignment="1">
      <alignment horizontal="center"/>
    </xf>
    <xf numFmtId="44" fontId="90" fillId="0" borderId="0" xfId="682" applyNumberFormat="1" applyFont="1" applyAlignment="1">
      <alignment horizontal="center"/>
    </xf>
    <xf numFmtId="169" fontId="64" fillId="0" borderId="0" xfId="682" applyNumberFormat="1" applyFont="1" applyAlignment="1">
      <alignment horizontal="center"/>
    </xf>
    <xf numFmtId="169" fontId="56" fillId="0" borderId="0" xfId="682" applyNumberFormat="1" applyFont="1" applyAlignment="1">
      <alignment horizontal="center"/>
    </xf>
    <xf numFmtId="174" fontId="56" fillId="45" borderId="3" xfId="11" applyNumberFormat="1" applyFont="1" applyFill="1" applyBorder="1" applyAlignment="1">
      <alignment horizontal="right"/>
    </xf>
    <xf numFmtId="174" fontId="56" fillId="45" borderId="1" xfId="11" applyNumberFormat="1" applyFont="1" applyFill="1" applyBorder="1" applyAlignment="1">
      <alignment horizontal="right"/>
    </xf>
    <xf numFmtId="174" fontId="64" fillId="45" borderId="17" xfId="11" applyNumberFormat="1" applyFont="1" applyFill="1" applyBorder="1"/>
    <xf numFmtId="178" fontId="113" fillId="77" borderId="0" xfId="0" applyNumberFormat="1" applyFont="1" applyFill="1" applyAlignment="1">
      <alignment vertical="center"/>
    </xf>
    <xf numFmtId="177" fontId="113" fillId="45" borderId="0" xfId="11" applyNumberFormat="1" applyFont="1" applyFill="1" applyBorder="1" applyAlignment="1">
      <alignment horizontal="center"/>
    </xf>
    <xf numFmtId="177" fontId="113" fillId="3" borderId="0" xfId="11" applyNumberFormat="1" applyFont="1" applyFill="1" applyBorder="1" applyAlignment="1">
      <alignment horizontal="center"/>
    </xf>
    <xf numFmtId="0" fontId="71" fillId="45" borderId="0" xfId="116" applyFont="1" applyFill="1" applyAlignment="1">
      <alignment horizontal="left" indent="2"/>
    </xf>
    <xf numFmtId="0" fontId="113" fillId="45" borderId="0" xfId="116" quotePrefix="1" applyFont="1" applyFill="1" applyBorder="1" applyAlignment="1">
      <alignment horizontal="center" vertical="top" wrapText="1"/>
    </xf>
    <xf numFmtId="0" fontId="56" fillId="0" borderId="0" xfId="0" applyFont="1" applyAlignment="1">
      <alignment horizontal="center" vertical="center"/>
    </xf>
    <xf numFmtId="180" fontId="56" fillId="0" borderId="0" xfId="0" applyNumberFormat="1" applyFont="1" applyAlignment="1">
      <alignment horizontal="center" vertical="center"/>
    </xf>
    <xf numFmtId="14" fontId="56" fillId="0" borderId="0" xfId="0" applyNumberFormat="1" applyFont="1" applyAlignment="1">
      <alignment horizontal="center" vertical="center"/>
    </xf>
    <xf numFmtId="5" fontId="64" fillId="3" borderId="0" xfId="682" applyNumberFormat="1" applyFont="1" applyFill="1"/>
    <xf numFmtId="0" fontId="64" fillId="45" borderId="0" xfId="682" applyFont="1" applyFill="1" applyAlignment="1">
      <alignment horizontal="left" indent="1"/>
    </xf>
    <xf numFmtId="165" fontId="56" fillId="3" borderId="0" xfId="11" applyNumberFormat="1" applyFont="1" applyFill="1" applyBorder="1" applyAlignment="1">
      <alignment vertical="center"/>
    </xf>
    <xf numFmtId="0" fontId="91" fillId="3" borderId="0" xfId="64" applyFont="1" applyFill="1" applyBorder="1" applyAlignment="1">
      <alignment horizontal="center" vertical="center"/>
    </xf>
    <xf numFmtId="167" fontId="113" fillId="77" borderId="0" xfId="13" applyNumberFormat="1" applyFont="1" applyFill="1" applyBorder="1" applyAlignment="1">
      <alignment vertical="center"/>
    </xf>
    <xf numFmtId="164" fontId="113" fillId="3" borderId="0" xfId="11" applyNumberFormat="1" applyFont="1" applyFill="1" applyBorder="1" applyAlignment="1">
      <alignment vertical="center"/>
    </xf>
    <xf numFmtId="179" fontId="113" fillId="77" borderId="0" xfId="0" applyNumberFormat="1" applyFont="1" applyFill="1" applyAlignment="1">
      <alignment horizontal="right" vertical="center"/>
    </xf>
    <xf numFmtId="169" fontId="113" fillId="3" borderId="0" xfId="0" applyNumberFormat="1" applyFont="1" applyFill="1" applyAlignment="1">
      <alignment horizontal="right" vertical="center"/>
    </xf>
    <xf numFmtId="0" fontId="71" fillId="0" borderId="0" xfId="0" applyFont="1" applyFill="1"/>
    <xf numFmtId="165" fontId="56" fillId="3" borderId="2" xfId="11" applyNumberFormat="1" applyFont="1" applyFill="1" applyBorder="1" applyAlignment="1">
      <alignment horizontal="center" vertical="center"/>
    </xf>
    <xf numFmtId="166" fontId="56" fillId="0" borderId="0" xfId="684" applyNumberFormat="1" applyFont="1" applyFill="1" applyAlignment="1">
      <alignment vertical="center"/>
    </xf>
    <xf numFmtId="165" fontId="56" fillId="0" borderId="0" xfId="11" applyNumberFormat="1" applyFont="1" applyFill="1" applyAlignment="1">
      <alignment vertical="center"/>
    </xf>
    <xf numFmtId="0" fontId="181" fillId="0" borderId="0" xfId="0" applyFont="1"/>
    <xf numFmtId="0" fontId="56" fillId="45" borderId="1" xfId="683" applyNumberFormat="1" applyFont="1" applyFill="1" applyBorder="1" applyAlignment="1">
      <alignment vertical="center"/>
    </xf>
    <xf numFmtId="0" fontId="183" fillId="3" borderId="0" xfId="0" applyFont="1" applyFill="1" applyAlignment="1">
      <alignment horizontal="left" vertical="top" wrapText="1" readingOrder="1"/>
    </xf>
    <xf numFmtId="9" fontId="56" fillId="3" borderId="0" xfId="12" applyFont="1" applyFill="1"/>
    <xf numFmtId="9" fontId="64" fillId="0" borderId="0" xfId="12" applyFont="1"/>
    <xf numFmtId="0" fontId="90" fillId="3" borderId="0" xfId="686" applyFont="1" applyFill="1"/>
    <xf numFmtId="0" fontId="62" fillId="0" borderId="0" xfId="686" applyFont="1"/>
    <xf numFmtId="0" fontId="58" fillId="3" borderId="0" xfId="687" applyFont="1" applyFill="1" applyAlignment="1">
      <alignment vertical="center" wrapText="1"/>
    </xf>
    <xf numFmtId="0" fontId="58" fillId="0" borderId="0" xfId="687" applyFont="1" applyAlignment="1">
      <alignment vertical="center" wrapText="1"/>
    </xf>
    <xf numFmtId="183" fontId="76" fillId="0" borderId="3" xfId="0" applyNumberFormat="1" applyFont="1" applyBorder="1"/>
    <xf numFmtId="14" fontId="180" fillId="0" borderId="0" xfId="0" applyNumberFormat="1" applyFont="1" applyAlignment="1">
      <alignment horizontal="center" vertical="center" wrapText="1"/>
    </xf>
    <xf numFmtId="0" fontId="180" fillId="0" borderId="0" xfId="0" applyFont="1" applyAlignment="1">
      <alignment horizontal="center" vertical="center" wrapText="1"/>
    </xf>
    <xf numFmtId="0" fontId="88" fillId="3" borderId="0" xfId="0" applyFont="1" applyFill="1" applyAlignment="1">
      <alignment horizontal="center"/>
    </xf>
    <xf numFmtId="168" fontId="56" fillId="3" borderId="0" xfId="13" applyNumberFormat="1" applyFont="1" applyFill="1" applyAlignment="1">
      <alignment horizontal="center" vertical="center"/>
    </xf>
    <xf numFmtId="168" fontId="64" fillId="45" borderId="0" xfId="13" applyNumberFormat="1" applyFont="1" applyFill="1" applyAlignment="1">
      <alignment horizontal="center" vertical="center"/>
    </xf>
    <xf numFmtId="37" fontId="64" fillId="0" borderId="0" xfId="684" applyNumberFormat="1" applyFont="1" applyFill="1" applyAlignment="1">
      <alignment horizontal="center" vertical="center"/>
    </xf>
    <xf numFmtId="37" fontId="64" fillId="45" borderId="0" xfId="684" applyNumberFormat="1" applyFont="1" applyFill="1" applyAlignment="1">
      <alignment horizontal="center" vertical="center"/>
    </xf>
    <xf numFmtId="168" fontId="64" fillId="3" borderId="0" xfId="13" applyNumberFormat="1" applyFont="1" applyFill="1" applyAlignment="1">
      <alignment horizontal="center" vertical="center"/>
    </xf>
    <xf numFmtId="165" fontId="56" fillId="0" borderId="1" xfId="11" applyNumberFormat="1" applyFont="1" applyFill="1" applyBorder="1" applyAlignment="1">
      <alignment vertical="center"/>
    </xf>
    <xf numFmtId="164" fontId="56" fillId="45" borderId="0" xfId="11" applyNumberFormat="1" applyFont="1" applyFill="1" applyAlignment="1">
      <alignment horizontal="center" vertical="center"/>
    </xf>
    <xf numFmtId="167" fontId="90" fillId="45" borderId="3" xfId="13" applyNumberFormat="1" applyFont="1" applyFill="1" applyBorder="1" applyAlignment="1">
      <alignment horizontal="right"/>
    </xf>
    <xf numFmtId="167" fontId="90" fillId="45" borderId="1" xfId="13" applyNumberFormat="1" applyFont="1" applyFill="1" applyBorder="1"/>
    <xf numFmtId="167" fontId="90" fillId="45" borderId="0" xfId="13" applyNumberFormat="1" applyFont="1" applyFill="1"/>
    <xf numFmtId="7" fontId="56" fillId="45" borderId="0" xfId="11" applyNumberFormat="1" applyFont="1" applyFill="1" applyAlignment="1">
      <alignment horizontal="right"/>
    </xf>
    <xf numFmtId="7" fontId="56" fillId="45" borderId="1" xfId="11" applyNumberFormat="1" applyFont="1" applyFill="1" applyBorder="1" applyAlignment="1">
      <alignment horizontal="right"/>
    </xf>
    <xf numFmtId="7" fontId="56" fillId="45" borderId="0" xfId="2" applyNumberFormat="1" applyFont="1" applyFill="1" applyAlignment="1">
      <alignment horizontal="right"/>
    </xf>
    <xf numFmtId="166" fontId="56" fillId="3" borderId="0" xfId="2" applyNumberFormat="1" applyFont="1" applyFill="1" applyAlignment="1">
      <alignment horizontal="right"/>
    </xf>
    <xf numFmtId="178" fontId="56" fillId="45" borderId="0" xfId="12" applyNumberFormat="1" applyFont="1" applyFill="1" applyAlignment="1">
      <alignment vertical="center"/>
    </xf>
    <xf numFmtId="175" fontId="113" fillId="45" borderId="7" xfId="11" applyNumberFormat="1" applyFont="1" applyFill="1" applyBorder="1" applyAlignment="1">
      <alignment horizontal="center"/>
    </xf>
    <xf numFmtId="5" fontId="113" fillId="45" borderId="7" xfId="11" applyNumberFormat="1" applyFont="1" applyFill="1" applyBorder="1" applyAlignment="1">
      <alignment horizontal="center"/>
    </xf>
    <xf numFmtId="167" fontId="113" fillId="3" borderId="0" xfId="11" applyNumberFormat="1" applyFont="1" applyFill="1" applyAlignment="1">
      <alignment vertical="center"/>
    </xf>
    <xf numFmtId="0" fontId="56" fillId="3" borderId="0" xfId="75" quotePrefix="1" applyFont="1" applyFill="1" applyAlignment="1">
      <alignment horizontal="right" vertical="top"/>
    </xf>
    <xf numFmtId="0" fontId="56" fillId="3" borderId="18" xfId="0" applyFont="1" applyFill="1" applyBorder="1" applyAlignment="1">
      <alignment horizontal="left" vertical="center" wrapText="1" indent="1" readingOrder="1"/>
    </xf>
    <xf numFmtId="44" fontId="56" fillId="0" borderId="0" xfId="116" applyNumberFormat="1" applyFont="1" applyFill="1"/>
    <xf numFmtId="165" fontId="56" fillId="0" borderId="0" xfId="116" applyNumberFormat="1" applyFont="1" applyFill="1"/>
    <xf numFmtId="168" fontId="56" fillId="0" borderId="0" xfId="13" applyNumberFormat="1" applyFont="1" applyFill="1" applyAlignment="1">
      <alignment horizontal="right"/>
    </xf>
    <xf numFmtId="0" fontId="63" fillId="45" borderId="0" xfId="682" applyFont="1" applyFill="1" applyAlignment="1">
      <alignment horizontal="left" indent="1"/>
    </xf>
    <xf numFmtId="37" fontId="113" fillId="3" borderId="2" xfId="13" applyNumberFormat="1" applyFont="1" applyFill="1" applyBorder="1" applyAlignment="1">
      <alignment horizontal="right" vertical="center"/>
    </xf>
    <xf numFmtId="0" fontId="73" fillId="36" borderId="0" xfId="0" applyFont="1" applyFill="1" applyAlignment="1">
      <alignment horizontal="center" vertical="top" wrapText="1"/>
    </xf>
    <xf numFmtId="179" fontId="113" fillId="0" borderId="0" xfId="0" applyNumberFormat="1" applyFont="1" applyAlignment="1">
      <alignment vertical="center"/>
    </xf>
    <xf numFmtId="37" fontId="113" fillId="77" borderId="2" xfId="13" applyNumberFormat="1" applyFont="1" applyFill="1" applyBorder="1" applyAlignment="1">
      <alignment vertical="center"/>
    </xf>
    <xf numFmtId="165" fontId="113" fillId="77" borderId="0" xfId="11" applyNumberFormat="1" applyFont="1" applyFill="1" applyAlignment="1">
      <alignment horizontal="right" vertical="center"/>
    </xf>
    <xf numFmtId="0" fontId="90" fillId="0" borderId="0" xfId="116" applyFont="1" applyFill="1" applyAlignment="1">
      <alignment horizontal="right"/>
    </xf>
    <xf numFmtId="0" fontId="140" fillId="0" borderId="30" xfId="79" applyFont="1" applyFill="1" applyBorder="1" applyAlignment="1">
      <alignment horizontal="center"/>
    </xf>
    <xf numFmtId="166" fontId="90" fillId="0" borderId="0" xfId="116" applyNumberFormat="1" applyFont="1" applyFill="1" applyAlignment="1">
      <alignment horizontal="right"/>
    </xf>
    <xf numFmtId="0" fontId="90" fillId="0" borderId="0" xfId="2" applyNumberFormat="1" applyFont="1" applyFill="1" applyAlignment="1">
      <alignment horizontal="right"/>
    </xf>
    <xf numFmtId="0" fontId="99" fillId="0" borderId="0" xfId="0" applyFont="1" applyFill="1" applyAlignment="1">
      <alignment horizontal="center" wrapText="1"/>
    </xf>
    <xf numFmtId="0" fontId="99" fillId="0" borderId="4" xfId="0" applyFont="1" applyFill="1" applyBorder="1" applyAlignment="1">
      <alignment horizontal="center" wrapText="1"/>
    </xf>
    <xf numFmtId="0" fontId="90" fillId="0" borderId="0" xfId="2" applyNumberFormat="1" applyFont="1" applyFill="1" applyAlignment="1">
      <alignment horizontal="center"/>
    </xf>
    <xf numFmtId="0" fontId="100" fillId="0" borderId="0" xfId="1" quotePrefix="1" applyFont="1" applyFill="1" applyAlignment="1">
      <alignment horizontal="left" vertical="center"/>
    </xf>
    <xf numFmtId="0" fontId="109" fillId="0" borderId="0" xfId="0" applyFont="1" applyFill="1"/>
    <xf numFmtId="0" fontId="161" fillId="0" borderId="0" xfId="0" applyFont="1" applyFill="1"/>
    <xf numFmtId="164" fontId="90" fillId="0" borderId="0" xfId="11" applyNumberFormat="1" applyFont="1" applyFill="1" applyAlignment="1">
      <alignment horizontal="center"/>
    </xf>
    <xf numFmtId="0" fontId="91" fillId="3" borderId="2" xfId="64" applyFont="1" applyFill="1" applyBorder="1" applyAlignment="1">
      <alignment horizontal="center" vertical="center"/>
    </xf>
    <xf numFmtId="168" fontId="90" fillId="45" borderId="7" xfId="13" applyNumberFormat="1" applyFont="1" applyFill="1" applyBorder="1" applyAlignment="1">
      <alignment vertical="center"/>
    </xf>
    <xf numFmtId="0" fontId="141" fillId="0" borderId="0" xfId="79" quotePrefix="1" applyFont="1" applyFill="1" applyAlignment="1">
      <alignment horizontal="left"/>
    </xf>
    <xf numFmtId="168" fontId="106" fillId="0" borderId="0" xfId="80" applyNumberFormat="1" applyFont="1" applyFill="1"/>
    <xf numFmtId="0" fontId="56" fillId="0" borderId="0" xfId="0" applyFont="1"/>
    <xf numFmtId="167" fontId="90" fillId="0" borderId="0" xfId="0" applyNumberFormat="1" applyFont="1" applyFill="1" applyAlignment="1">
      <alignment horizontal="right"/>
    </xf>
    <xf numFmtId="166" fontId="90" fillId="0" borderId="0" xfId="0" applyNumberFormat="1" applyFont="1" applyFill="1" applyAlignment="1">
      <alignment horizontal="right"/>
    </xf>
    <xf numFmtId="0" fontId="76" fillId="3" borderId="2" xfId="116" applyFont="1" applyFill="1" applyBorder="1" applyAlignment="1">
      <alignment horizontal="center"/>
    </xf>
    <xf numFmtId="0" fontId="76" fillId="3" borderId="2" xfId="262" applyFont="1" applyFill="1" applyBorder="1" applyAlignment="1">
      <alignment horizontal="center" wrapText="1"/>
    </xf>
    <xf numFmtId="165" fontId="56" fillId="3" borderId="0" xfId="220" applyNumberFormat="1" applyFont="1" applyFill="1"/>
    <xf numFmtId="169" fontId="76" fillId="0" borderId="7" xfId="12" applyNumberFormat="1" applyFont="1" applyBorder="1" applyAlignment="1">
      <alignment horizontal="center" vertical="center" wrapText="1"/>
    </xf>
    <xf numFmtId="2" fontId="64" fillId="0" borderId="0" xfId="0" applyNumberFormat="1" applyFont="1" applyAlignment="1">
      <alignment horizontal="center"/>
    </xf>
    <xf numFmtId="0" fontId="91" fillId="0" borderId="2" xfId="64" applyFont="1" applyFill="1" applyBorder="1" applyAlignment="1">
      <alignment horizontal="center" vertical="center"/>
    </xf>
    <xf numFmtId="167" fontId="90" fillId="3" borderId="1" xfId="13" applyNumberFormat="1" applyFont="1" applyFill="1" applyBorder="1" applyAlignment="1">
      <alignment horizontal="right"/>
    </xf>
    <xf numFmtId="167" fontId="90" fillId="3" borderId="0" xfId="13" applyNumberFormat="1" applyFont="1" applyFill="1" applyAlignment="1">
      <alignment horizontal="right"/>
    </xf>
    <xf numFmtId="0" fontId="56" fillId="77" borderId="0" xfId="0" applyFont="1" applyFill="1"/>
    <xf numFmtId="164" fontId="56" fillId="77" borderId="0" xfId="11" applyNumberFormat="1" applyFont="1" applyFill="1" applyAlignment="1">
      <alignment horizontal="right"/>
    </xf>
    <xf numFmtId="164" fontId="56" fillId="77" borderId="1" xfId="11" applyNumberFormat="1" applyFont="1" applyFill="1" applyBorder="1" applyAlignment="1">
      <alignment horizontal="right"/>
    </xf>
    <xf numFmtId="164" fontId="64" fillId="77" borderId="0" xfId="0" applyNumberFormat="1" applyFont="1" applyFill="1"/>
    <xf numFmtId="167" fontId="90" fillId="77" borderId="1" xfId="13" applyNumberFormat="1" applyFont="1" applyFill="1" applyBorder="1" applyAlignment="1">
      <alignment horizontal="right"/>
    </xf>
    <xf numFmtId="167" fontId="90" fillId="77" borderId="0" xfId="13" applyNumberFormat="1" applyFont="1" applyFill="1" applyAlignment="1">
      <alignment horizontal="right"/>
    </xf>
    <xf numFmtId="0" fontId="102" fillId="77" borderId="0" xfId="15" applyFont="1" applyFill="1"/>
    <xf numFmtId="1" fontId="90" fillId="3" borderId="2" xfId="75" applyNumberFormat="1" applyFont="1" applyFill="1" applyBorder="1" applyAlignment="1">
      <alignment horizontal="center" vertical="center" wrapText="1"/>
    </xf>
    <xf numFmtId="0" fontId="64" fillId="3" borderId="0" xfId="0" quotePrefix="1" applyFont="1" applyFill="1" applyAlignment="1">
      <alignment horizontal="left" vertical="top" wrapText="1"/>
    </xf>
    <xf numFmtId="0" fontId="56" fillId="3" borderId="0" xfId="0" applyFont="1" applyFill="1" applyAlignment="1">
      <alignment horizontal="left" indent="1"/>
    </xf>
    <xf numFmtId="44" fontId="90" fillId="3" borderId="0" xfId="13" applyFont="1" applyFill="1" applyAlignment="1">
      <alignment horizontal="right"/>
    </xf>
    <xf numFmtId="44" fontId="90" fillId="3" borderId="1" xfId="13" applyFont="1" applyFill="1" applyBorder="1" applyAlignment="1">
      <alignment horizontal="right"/>
    </xf>
    <xf numFmtId="167" fontId="90" fillId="77" borderId="3" xfId="13" applyNumberFormat="1" applyFont="1" applyFill="1" applyBorder="1" applyAlignment="1">
      <alignment horizontal="right"/>
    </xf>
    <xf numFmtId="44" fontId="90" fillId="77" borderId="3" xfId="11" applyNumberFormat="1" applyFont="1" applyFill="1" applyBorder="1" applyAlignment="1">
      <alignment horizontal="right"/>
    </xf>
    <xf numFmtId="44" fontId="56" fillId="77" borderId="1" xfId="11" applyNumberFormat="1" applyFont="1" applyFill="1" applyBorder="1" applyAlignment="1">
      <alignment horizontal="right"/>
    </xf>
    <xf numFmtId="44" fontId="56" fillId="77" borderId="0" xfId="2" applyNumberFormat="1" applyFont="1" applyFill="1" applyAlignment="1">
      <alignment horizontal="right"/>
    </xf>
    <xf numFmtId="0" fontId="90" fillId="3" borderId="0" xfId="75" applyFont="1" applyFill="1" applyAlignment="1">
      <alignment horizontal="center" vertical="center"/>
    </xf>
    <xf numFmtId="0" fontId="90" fillId="3" borderId="2" xfId="75" applyFont="1" applyFill="1" applyBorder="1" applyAlignment="1">
      <alignment horizontal="center" vertical="center"/>
    </xf>
    <xf numFmtId="174" fontId="56" fillId="3" borderId="3" xfId="13" applyNumberFormat="1" applyFont="1" applyFill="1" applyBorder="1"/>
    <xf numFmtId="174" fontId="56" fillId="3" borderId="5" xfId="13" applyNumberFormat="1" applyFont="1" applyFill="1" applyBorder="1"/>
    <xf numFmtId="0" fontId="56" fillId="77" borderId="0" xfId="75" applyFont="1" applyFill="1" applyAlignment="1">
      <alignment horizontal="left" indent="1"/>
    </xf>
    <xf numFmtId="165" fontId="56" fillId="77" borderId="7" xfId="11" applyNumberFormat="1" applyFont="1" applyFill="1" applyBorder="1"/>
    <xf numFmtId="174" fontId="96" fillId="77" borderId="0" xfId="11" applyNumberFormat="1" applyFont="1" applyFill="1" applyAlignment="1">
      <alignment horizontal="right" wrapText="1"/>
    </xf>
    <xf numFmtId="174" fontId="96" fillId="77" borderId="17" xfId="11" applyNumberFormat="1" applyFont="1" applyFill="1" applyBorder="1" applyAlignment="1">
      <alignment horizontal="right" wrapText="1"/>
    </xf>
    <xf numFmtId="0" fontId="71" fillId="77" borderId="0" xfId="75" applyFont="1" applyFill="1"/>
    <xf numFmtId="0" fontId="64" fillId="77" borderId="0" xfId="75" applyFont="1" applyFill="1"/>
    <xf numFmtId="165" fontId="56" fillId="77" borderId="2" xfId="11" applyNumberFormat="1" applyFont="1" applyFill="1" applyBorder="1"/>
    <xf numFmtId="174" fontId="56" fillId="77" borderId="0" xfId="13" applyNumberFormat="1" applyFont="1" applyFill="1"/>
    <xf numFmtId="174" fontId="56" fillId="77" borderId="6" xfId="13" applyNumberFormat="1" applyFont="1" applyFill="1" applyBorder="1"/>
    <xf numFmtId="168" fontId="113" fillId="45" borderId="0" xfId="13" applyNumberFormat="1" applyFont="1" applyFill="1" applyAlignment="1">
      <alignment horizontal="left"/>
    </xf>
    <xf numFmtId="184" fontId="113" fillId="77" borderId="0" xfId="0" applyNumberFormat="1" applyFont="1" applyFill="1" applyAlignment="1">
      <alignment horizontal="right" vertical="center"/>
    </xf>
    <xf numFmtId="0" fontId="91" fillId="0" borderId="4" xfId="64" applyFont="1" applyFill="1" applyBorder="1" applyAlignment="1">
      <alignment horizontal="center" vertical="center"/>
    </xf>
    <xf numFmtId="0" fontId="90" fillId="0" borderId="0" xfId="683" applyNumberFormat="1" applyFont="1" applyFill="1" applyAlignment="1">
      <alignment horizontal="center"/>
    </xf>
    <xf numFmtId="0" fontId="110" fillId="3" borderId="0" xfId="0" quotePrefix="1" applyFont="1" applyFill="1" applyAlignment="1">
      <alignment vertical="center"/>
    </xf>
    <xf numFmtId="0" fontId="110" fillId="3" borderId="0" xfId="0" applyFont="1" applyFill="1" applyAlignment="1">
      <alignment vertical="center"/>
    </xf>
    <xf numFmtId="0" fontId="76" fillId="3" borderId="0" xfId="262" applyFont="1" applyFill="1" applyAlignment="1">
      <alignment horizontal="left"/>
    </xf>
    <xf numFmtId="0" fontId="9" fillId="3" borderId="0" xfId="0" applyFont="1" applyFill="1" applyAlignment="1">
      <alignment vertical="center" wrapText="1"/>
    </xf>
    <xf numFmtId="5" fontId="113" fillId="3" borderId="0" xfId="11" quotePrefix="1" applyNumberFormat="1" applyFont="1" applyFill="1" applyAlignment="1">
      <alignment horizontal="center"/>
    </xf>
    <xf numFmtId="0" fontId="71" fillId="77" borderId="0" xfId="262" applyFont="1" applyFill="1" applyAlignment="1">
      <alignment horizontal="center"/>
    </xf>
    <xf numFmtId="0" fontId="87" fillId="0" borderId="0" xfId="64" applyFont="1" applyFill="1" applyAlignment="1">
      <alignment horizontal="left"/>
    </xf>
    <xf numFmtId="0" fontId="87" fillId="0" borderId="0" xfId="64" applyFont="1" applyFill="1" applyAlignment="1">
      <alignment horizontal="center"/>
    </xf>
    <xf numFmtId="180" fontId="87" fillId="0" borderId="0" xfId="12" applyNumberFormat="1" applyFont="1" applyFill="1" applyAlignment="1">
      <alignment horizontal="center"/>
    </xf>
    <xf numFmtId="14" fontId="87" fillId="0" borderId="0" xfId="64" applyNumberFormat="1" applyFont="1" applyFill="1" applyAlignment="1">
      <alignment horizontal="center"/>
    </xf>
    <xf numFmtId="168" fontId="87" fillId="0" borderId="0" xfId="13" applyNumberFormat="1" applyFont="1" applyFill="1" applyAlignment="1">
      <alignment horizontal="left"/>
    </xf>
    <xf numFmtId="0" fontId="87" fillId="77" borderId="0" xfId="64" applyFont="1" applyFill="1" applyAlignment="1">
      <alignment horizontal="center"/>
    </xf>
    <xf numFmtId="180" fontId="87" fillId="77" borderId="0" xfId="12" applyNumberFormat="1" applyFont="1" applyFill="1" applyAlignment="1">
      <alignment horizontal="center"/>
    </xf>
    <xf numFmtId="14" fontId="87" fillId="77" borderId="0" xfId="64" applyNumberFormat="1" applyFont="1" applyFill="1" applyAlignment="1">
      <alignment horizontal="center"/>
    </xf>
    <xf numFmtId="168" fontId="87" fillId="77" borderId="0" xfId="13" applyNumberFormat="1" applyFont="1" applyFill="1" applyAlignment="1">
      <alignment horizontal="left"/>
    </xf>
    <xf numFmtId="164" fontId="113" fillId="77" borderId="0" xfId="11" applyNumberFormat="1" applyFont="1" applyFill="1" applyAlignment="1">
      <alignment horizontal="right" vertical="center"/>
    </xf>
    <xf numFmtId="0" fontId="113" fillId="0" borderId="0" xfId="75" applyFont="1" applyFill="1" applyAlignment="1">
      <alignment vertical="center" wrapText="1"/>
    </xf>
    <xf numFmtId="0" fontId="56" fillId="3" borderId="0" xfId="0" applyFont="1" applyFill="1" applyAlignment="1">
      <alignment horizontal="left" vertical="top" wrapText="1"/>
    </xf>
    <xf numFmtId="0" fontId="61" fillId="3" borderId="0" xfId="0" applyFont="1" applyFill="1" applyAlignment="1">
      <alignment horizontal="left"/>
    </xf>
    <xf numFmtId="0" fontId="61" fillId="3" borderId="2" xfId="0" applyFont="1" applyFill="1" applyBorder="1" applyAlignment="1">
      <alignment horizontal="left"/>
    </xf>
    <xf numFmtId="0" fontId="107" fillId="3" borderId="0" xfId="0" applyFont="1" applyFill="1" applyAlignment="1">
      <alignment horizontal="left" vertical="top" wrapText="1" readingOrder="1"/>
    </xf>
    <xf numFmtId="0" fontId="109" fillId="3" borderId="0" xfId="0" applyFont="1" applyFill="1" applyAlignment="1">
      <alignment vertical="top" wrapText="1" readingOrder="1"/>
    </xf>
    <xf numFmtId="0" fontId="64" fillId="3" borderId="0" xfId="0" applyFont="1" applyFill="1" applyAlignment="1">
      <alignment vertical="top" wrapText="1" readingOrder="1"/>
    </xf>
    <xf numFmtId="0" fontId="74" fillId="3" borderId="28" xfId="0" applyFont="1" applyFill="1" applyBorder="1" applyAlignment="1">
      <alignment horizontal="left" vertical="center" wrapText="1" indent="2" readingOrder="1"/>
    </xf>
    <xf numFmtId="0" fontId="74" fillId="3" borderId="0" xfId="0" applyFont="1" applyFill="1" applyBorder="1" applyAlignment="1">
      <alignment horizontal="left" vertical="center" wrapText="1" indent="2" readingOrder="1"/>
    </xf>
    <xf numFmtId="0" fontId="77" fillId="0" borderId="28" xfId="0" applyFont="1" applyBorder="1" applyAlignment="1">
      <alignment horizontal="left" vertical="center" indent="2" readingOrder="1"/>
    </xf>
    <xf numFmtId="0" fontId="77" fillId="0" borderId="0" xfId="0" applyFont="1" applyAlignment="1">
      <alignment horizontal="left" vertical="center" indent="2" readingOrder="1"/>
    </xf>
    <xf numFmtId="0" fontId="162" fillId="3" borderId="0" xfId="115" applyFont="1" applyFill="1" applyBorder="1" applyAlignment="1">
      <alignment vertical="center" readingOrder="1"/>
    </xf>
    <xf numFmtId="0" fontId="162" fillId="0" borderId="0" xfId="115" applyFont="1" applyAlignment="1">
      <alignment horizontal="left" vertical="center" readingOrder="1"/>
    </xf>
    <xf numFmtId="0" fontId="162" fillId="0" borderId="0" xfId="0" applyFont="1" applyAlignment="1">
      <alignment horizontal="left" vertical="center" readingOrder="1"/>
    </xf>
    <xf numFmtId="0" fontId="76" fillId="3" borderId="25" xfId="0" applyFont="1" applyFill="1" applyBorder="1" applyAlignment="1">
      <alignment horizontal="center" wrapText="1"/>
    </xf>
    <xf numFmtId="0" fontId="76" fillId="3" borderId="23" xfId="0" applyFont="1" applyFill="1" applyBorder="1" applyAlignment="1">
      <alignment horizontal="center" wrapText="1"/>
    </xf>
    <xf numFmtId="0" fontId="74" fillId="3" borderId="0" xfId="0" applyFont="1" applyFill="1" applyAlignment="1">
      <alignment horizontal="left" vertical="center" wrapText="1" indent="2" readingOrder="1"/>
    </xf>
    <xf numFmtId="0" fontId="67" fillId="37" borderId="0" xfId="0" applyFont="1" applyFill="1" applyAlignment="1">
      <alignment horizontal="left" vertical="center" wrapText="1"/>
    </xf>
    <xf numFmtId="0" fontId="64" fillId="3" borderId="0" xfId="116" applyFont="1" applyFill="1" applyAlignment="1">
      <alignment horizontal="left"/>
    </xf>
    <xf numFmtId="0" fontId="54" fillId="38" borderId="19" xfId="0" applyFont="1" applyFill="1" applyBorder="1" applyAlignment="1">
      <alignment horizontal="left" vertical="center" wrapText="1"/>
    </xf>
    <xf numFmtId="0" fontId="83" fillId="39" borderId="20" xfId="0" applyFont="1" applyFill="1" applyBorder="1" applyAlignment="1">
      <alignment horizontal="left" vertical="center" wrapText="1" readingOrder="1"/>
    </xf>
    <xf numFmtId="0" fontId="83" fillId="3" borderId="0" xfId="0" applyFont="1" applyFill="1" applyAlignment="1">
      <alignment horizontal="left" vertical="center" wrapText="1" readingOrder="1"/>
    </xf>
    <xf numFmtId="0" fontId="83" fillId="39" borderId="21" xfId="0" applyFont="1" applyFill="1" applyBorder="1" applyAlignment="1">
      <alignment horizontal="left" vertical="center" wrapText="1" readingOrder="1"/>
    </xf>
    <xf numFmtId="0" fontId="68" fillId="3" borderId="0" xfId="0" applyFont="1" applyFill="1" applyAlignment="1">
      <alignment horizontal="left" vertical="center" wrapText="1" indent="1"/>
    </xf>
    <xf numFmtId="0" fontId="68" fillId="3" borderId="0" xfId="0" applyFont="1" applyFill="1" applyAlignment="1">
      <alignment horizontal="left" vertical="center" wrapText="1" indent="2"/>
    </xf>
    <xf numFmtId="0" fontId="68" fillId="3" borderId="0" xfId="0" applyFont="1" applyFill="1" applyAlignment="1">
      <alignment horizontal="left" wrapText="1" indent="1"/>
    </xf>
    <xf numFmtId="0" fontId="110" fillId="3" borderId="0" xfId="0" applyFont="1" applyFill="1" applyAlignment="1">
      <alignment horizontal="left" vertical="center" wrapText="1"/>
    </xf>
    <xf numFmtId="0" fontId="72" fillId="3" borderId="0" xfId="0" applyFont="1" applyFill="1" applyAlignment="1">
      <alignment horizontal="left" vertical="center" wrapText="1"/>
    </xf>
    <xf numFmtId="0" fontId="73" fillId="43" borderId="0" xfId="0" applyFont="1" applyFill="1" applyAlignment="1">
      <alignment horizontal="center" vertical="center" wrapText="1"/>
    </xf>
    <xf numFmtId="0" fontId="110" fillId="3" borderId="0" xfId="0" applyFont="1" applyFill="1" applyAlignment="1">
      <alignment horizontal="left" wrapText="1"/>
    </xf>
    <xf numFmtId="0" fontId="73" fillId="36" borderId="0" xfId="0" applyFont="1" applyFill="1" applyAlignment="1">
      <alignment horizontal="center" wrapText="1"/>
    </xf>
    <xf numFmtId="0" fontId="100" fillId="3" borderId="0" xfId="1" quotePrefix="1" applyFont="1" applyFill="1" applyAlignment="1">
      <alignment horizontal="left" vertical="center"/>
    </xf>
    <xf numFmtId="0" fontId="183" fillId="3" borderId="0" xfId="0" applyFont="1" applyFill="1" applyAlignment="1">
      <alignment horizontal="left" vertical="top" wrapText="1" readingOrder="1"/>
    </xf>
    <xf numFmtId="0" fontId="96" fillId="3" borderId="0" xfId="0" applyFont="1" applyFill="1" applyAlignment="1">
      <alignment horizontal="left" wrapText="1"/>
    </xf>
    <xf numFmtId="0" fontId="97" fillId="3" borderId="0" xfId="0" applyFont="1" applyFill="1" applyAlignment="1">
      <alignment horizontal="left" wrapText="1"/>
    </xf>
    <xf numFmtId="0" fontId="105" fillId="3" borderId="0" xfId="0" applyFont="1" applyFill="1" applyAlignment="1">
      <alignment horizontal="center"/>
    </xf>
    <xf numFmtId="0" fontId="97" fillId="3" borderId="2" xfId="0" applyFont="1" applyFill="1" applyBorder="1" applyAlignment="1">
      <alignment horizontal="center" wrapText="1"/>
    </xf>
    <xf numFmtId="0" fontId="96" fillId="3" borderId="0" xfId="0" applyFont="1" applyFill="1" applyAlignment="1">
      <alignment horizontal="left" wrapText="1" indent="2"/>
    </xf>
    <xf numFmtId="0" fontId="96" fillId="45" borderId="0" xfId="0" applyFont="1" applyFill="1" applyAlignment="1">
      <alignment horizontal="left" wrapText="1" indent="2"/>
    </xf>
    <xf numFmtId="0" fontId="96" fillId="3" borderId="0" xfId="0" applyFont="1" applyFill="1" applyAlignment="1">
      <alignment horizontal="left" wrapText="1" indent="3"/>
    </xf>
    <xf numFmtId="0" fontId="96" fillId="45" borderId="0" xfId="0" applyFont="1" applyFill="1" applyAlignment="1">
      <alignment horizontal="left" wrapText="1"/>
    </xf>
    <xf numFmtId="0" fontId="96" fillId="3" borderId="0" xfId="0" applyFont="1" applyFill="1" applyAlignment="1">
      <alignment wrapText="1"/>
    </xf>
    <xf numFmtId="0" fontId="98" fillId="3" borderId="0" xfId="0" applyFont="1" applyFill="1" applyAlignment="1">
      <alignment horizontal="left" wrapText="1"/>
    </xf>
    <xf numFmtId="0" fontId="96" fillId="45" borderId="0" xfId="0" applyFont="1" applyFill="1" applyAlignment="1">
      <alignment horizontal="left" wrapText="1" indent="3"/>
    </xf>
    <xf numFmtId="0" fontId="96" fillId="77" borderId="0" xfId="0" applyFont="1" applyFill="1" applyAlignment="1">
      <alignment horizontal="left" wrapText="1"/>
    </xf>
    <xf numFmtId="0" fontId="96" fillId="77" borderId="0" xfId="0" applyFont="1" applyFill="1" applyAlignment="1">
      <alignment wrapText="1"/>
    </xf>
    <xf numFmtId="0" fontId="96" fillId="77" borderId="0" xfId="0" applyFont="1" applyFill="1" applyAlignment="1">
      <alignment horizontal="left" wrapText="1" indent="2"/>
    </xf>
    <xf numFmtId="0" fontId="96" fillId="77" borderId="0" xfId="0" applyFont="1" applyFill="1" applyAlignment="1">
      <alignment horizontal="left" wrapText="1" indent="3"/>
    </xf>
    <xf numFmtId="0" fontId="89" fillId="3" borderId="0" xfId="1" applyFont="1" applyFill="1" applyAlignment="1">
      <alignment horizontal="left"/>
    </xf>
    <xf numFmtId="0" fontId="56" fillId="3" borderId="0" xfId="1" applyFont="1" applyFill="1" applyAlignment="1">
      <alignment horizontal="left" wrapText="1"/>
    </xf>
    <xf numFmtId="0" fontId="64" fillId="45" borderId="0" xfId="63" applyFont="1" applyFill="1" applyAlignment="1">
      <alignment horizontal="left" wrapText="1"/>
    </xf>
    <xf numFmtId="0" fontId="64" fillId="3" borderId="0" xfId="63" applyFont="1" applyFill="1" applyAlignment="1">
      <alignment horizontal="left" wrapText="1"/>
    </xf>
    <xf numFmtId="0" fontId="89" fillId="3" borderId="0" xfId="75" applyFont="1" applyFill="1"/>
    <xf numFmtId="0" fontId="71" fillId="3" borderId="0" xfId="75" applyFont="1" applyFill="1" applyAlignment="1">
      <alignment horizontal="center"/>
    </xf>
    <xf numFmtId="0" fontId="113" fillId="0" borderId="0" xfId="75" applyFont="1" applyAlignment="1">
      <alignment horizontal="left" wrapText="1"/>
    </xf>
    <xf numFmtId="0" fontId="113" fillId="0" borderId="0" xfId="75" applyFont="1" applyFill="1" applyAlignment="1">
      <alignment horizontal="left" vertical="top" wrapText="1"/>
    </xf>
    <xf numFmtId="0" fontId="113" fillId="0" borderId="0" xfId="75" applyFont="1" applyFill="1" applyAlignment="1">
      <alignment vertical="center" wrapText="1"/>
    </xf>
    <xf numFmtId="1" fontId="90" fillId="3" borderId="0" xfId="75" applyNumberFormat="1" applyFont="1" applyFill="1" applyAlignment="1">
      <alignment horizontal="center" vertical="center" wrapText="1"/>
    </xf>
    <xf numFmtId="1" fontId="90" fillId="3" borderId="2" xfId="75" applyNumberFormat="1" applyFont="1" applyFill="1" applyBorder="1" applyAlignment="1">
      <alignment horizontal="center" vertical="center" wrapText="1"/>
    </xf>
    <xf numFmtId="0" fontId="56" fillId="3" borderId="0" xfId="0" applyFont="1" applyFill="1" applyAlignment="1">
      <alignment horizontal="left" vertical="top" wrapText="1"/>
    </xf>
    <xf numFmtId="0" fontId="89" fillId="3" borderId="0" xfId="0" applyFont="1" applyFill="1"/>
    <xf numFmtId="0" fontId="102" fillId="3" borderId="0" xfId="15" applyFont="1" applyFill="1" applyAlignment="1">
      <alignment wrapText="1"/>
    </xf>
    <xf numFmtId="0" fontId="102" fillId="3" borderId="0" xfId="15" applyFont="1" applyFill="1" applyAlignment="1">
      <alignment horizontal="left" wrapText="1"/>
    </xf>
    <xf numFmtId="0" fontId="90" fillId="3" borderId="0" xfId="0" applyFont="1" applyFill="1" applyAlignment="1">
      <alignment horizontal="left"/>
    </xf>
    <xf numFmtId="0" fontId="120" fillId="3" borderId="0" xfId="0" applyFont="1" applyFill="1" applyAlignment="1">
      <alignment horizontal="left" wrapText="1"/>
    </xf>
    <xf numFmtId="0" fontId="56" fillId="3" borderId="0" xfId="0" applyFont="1" applyFill="1" applyAlignment="1">
      <alignment horizontal="left" wrapText="1"/>
    </xf>
    <xf numFmtId="0" fontId="56" fillId="0" borderId="0" xfId="0" applyFont="1" applyFill="1" applyAlignment="1">
      <alignment horizontal="left" vertical="top" wrapText="1"/>
    </xf>
    <xf numFmtId="0" fontId="56" fillId="0" borderId="0" xfId="0" quotePrefix="1" applyFont="1" applyAlignment="1">
      <alignment horizontal="left" vertical="top" wrapText="1"/>
    </xf>
    <xf numFmtId="0" fontId="57" fillId="0" borderId="0" xfId="0" applyFont="1" applyAlignment="1">
      <alignment horizontal="left" vertical="center" wrapText="1" readingOrder="1"/>
    </xf>
    <xf numFmtId="177" fontId="113" fillId="0" borderId="0" xfId="11" applyNumberFormat="1" applyFont="1" applyAlignment="1">
      <alignment horizontal="center"/>
    </xf>
    <xf numFmtId="0" fontId="56" fillId="3" borderId="0" xfId="116" applyFont="1" applyFill="1" applyAlignment="1">
      <alignment horizontal="left" vertical="top" wrapText="1"/>
    </xf>
    <xf numFmtId="0" fontId="56" fillId="0" borderId="0" xfId="116" applyFont="1" applyFill="1" applyAlignment="1">
      <alignment horizontal="left" vertical="top" wrapText="1"/>
    </xf>
    <xf numFmtId="0" fontId="91" fillId="3" borderId="4" xfId="64" applyFont="1" applyFill="1" applyBorder="1" applyAlignment="1">
      <alignment horizontal="center"/>
    </xf>
    <xf numFmtId="0" fontId="91" fillId="3" borderId="0" xfId="64" applyFont="1" applyFill="1" applyBorder="1" applyAlignment="1">
      <alignment horizontal="center"/>
    </xf>
    <xf numFmtId="0" fontId="91" fillId="3" borderId="2" xfId="64" applyFont="1" applyFill="1" applyBorder="1" applyAlignment="1">
      <alignment horizontal="center"/>
    </xf>
    <xf numFmtId="0" fontId="91" fillId="0" borderId="2" xfId="64" applyFont="1" applyFill="1" applyBorder="1" applyAlignment="1">
      <alignment wrapText="1"/>
    </xf>
    <xf numFmtId="0" fontId="63" fillId="0" borderId="0" xfId="0" applyFont="1" applyAlignment="1">
      <alignment horizontal="center"/>
    </xf>
    <xf numFmtId="0" fontId="119" fillId="3" borderId="0" xfId="63" applyFont="1" applyFill="1" applyAlignment="1">
      <alignment horizontal="left"/>
    </xf>
    <xf numFmtId="0" fontId="91" fillId="3" borderId="0" xfId="64" applyFont="1" applyFill="1" applyBorder="1" applyAlignment="1">
      <alignment horizontal="center" wrapText="1"/>
    </xf>
    <xf numFmtId="0" fontId="91" fillId="3" borderId="2" xfId="64" applyFont="1" applyFill="1" applyBorder="1" applyAlignment="1">
      <alignment horizontal="center" wrapText="1"/>
    </xf>
    <xf numFmtId="0" fontId="91" fillId="3" borderId="2" xfId="64" applyFont="1" applyFill="1" applyBorder="1" applyAlignment="1">
      <alignment horizontal="left" wrapText="1"/>
    </xf>
    <xf numFmtId="0" fontId="56" fillId="0" borderId="0" xfId="0" quotePrefix="1" applyFont="1" applyAlignment="1">
      <alignment vertical="center" wrapText="1"/>
    </xf>
    <xf numFmtId="0" fontId="56" fillId="0" borderId="0" xfId="0" quotePrefix="1" applyFont="1" applyFill="1" applyAlignment="1">
      <alignment horizontal="left" vertical="center" wrapText="1"/>
    </xf>
    <xf numFmtId="0" fontId="56" fillId="0" borderId="0" xfId="682" quotePrefix="1" applyFont="1" applyAlignment="1">
      <alignment horizontal="left" vertical="top" wrapText="1"/>
    </xf>
    <xf numFmtId="0" fontId="90" fillId="3" borderId="0" xfId="1" applyFont="1" applyFill="1" applyAlignment="1">
      <alignment horizontal="left"/>
    </xf>
    <xf numFmtId="0" fontId="94" fillId="3" borderId="0" xfId="0" applyFont="1" applyFill="1" applyAlignment="1">
      <alignment horizontal="center"/>
    </xf>
    <xf numFmtId="0" fontId="88" fillId="0" borderId="0" xfId="85" applyFont="1" applyAlignment="1">
      <alignment horizontal="left" wrapText="1"/>
    </xf>
    <xf numFmtId="0" fontId="120" fillId="0" borderId="0" xfId="85" applyFont="1" applyAlignment="1">
      <alignment horizontal="left" wrapText="1"/>
    </xf>
    <xf numFmtId="0" fontId="56" fillId="0" borderId="0" xfId="682" quotePrefix="1" applyFont="1" applyAlignment="1">
      <alignment horizontal="left" wrapText="1"/>
    </xf>
    <xf numFmtId="0" fontId="64" fillId="3" borderId="0" xfId="682" quotePrefix="1" applyFont="1" applyFill="1" applyAlignment="1">
      <alignment horizontal="left" wrapText="1"/>
    </xf>
    <xf numFmtId="0" fontId="169" fillId="3" borderId="0" xfId="0" applyFont="1" applyFill="1" applyAlignment="1">
      <alignment horizontal="left" vertical="top" wrapText="1"/>
    </xf>
    <xf numFmtId="0" fontId="64" fillId="3" borderId="0" xfId="0" quotePrefix="1" applyFont="1" applyFill="1" applyAlignment="1">
      <alignment horizontal="left" vertical="top" wrapText="1"/>
    </xf>
    <xf numFmtId="0" fontId="56" fillId="3" borderId="0" xfId="0" quotePrefix="1" applyFont="1" applyFill="1" applyAlignment="1">
      <alignment horizontal="left" vertical="top" wrapText="1"/>
    </xf>
    <xf numFmtId="0" fontId="57" fillId="0" borderId="0" xfId="0" applyFont="1" applyAlignment="1">
      <alignment horizontal="center" vertical="center" wrapText="1"/>
    </xf>
    <xf numFmtId="0" fontId="56" fillId="0" borderId="0" xfId="0" applyFont="1" applyAlignment="1">
      <alignment horizontal="left" wrapText="1"/>
    </xf>
    <xf numFmtId="0" fontId="56" fillId="3" borderId="0" xfId="0" quotePrefix="1" applyFont="1" applyFill="1" applyAlignment="1">
      <alignment horizontal="left" wrapText="1"/>
    </xf>
    <xf numFmtId="0" fontId="105" fillId="3" borderId="0" xfId="0" applyFont="1" applyFill="1" applyAlignment="1">
      <alignment horizontal="left" vertical="center" wrapText="1"/>
    </xf>
    <xf numFmtId="0" fontId="105" fillId="3" borderId="0" xfId="0" applyFont="1" applyFill="1" applyAlignment="1">
      <alignment vertical="center" wrapText="1"/>
    </xf>
    <xf numFmtId="0" fontId="68" fillId="3" borderId="0" xfId="0" applyFont="1" applyFill="1" applyAlignment="1">
      <alignment vertical="center" wrapText="1"/>
    </xf>
    <xf numFmtId="0" fontId="68" fillId="3" borderId="0" xfId="0" applyFont="1" applyFill="1" applyAlignment="1">
      <alignment horizontal="left" vertical="center" wrapText="1"/>
    </xf>
    <xf numFmtId="177" fontId="68" fillId="3" borderId="0" xfId="0" applyNumberFormat="1" applyFont="1" applyFill="1" applyAlignment="1">
      <alignment horizontal="left" vertical="center" wrapText="1"/>
    </xf>
    <xf numFmtId="0" fontId="104" fillId="3" borderId="0" xfId="0" applyFont="1" applyFill="1" applyAlignment="1">
      <alignment vertical="center" wrapText="1"/>
    </xf>
    <xf numFmtId="0" fontId="98" fillId="3" borderId="0" xfId="0" applyFont="1" applyFill="1" applyAlignment="1">
      <alignment wrapText="1"/>
    </xf>
  </cellXfs>
  <cellStyles count="690">
    <cellStyle name="20% - Accent1" xfId="140" builtinId="30" customBuiltin="1"/>
    <cellStyle name="20% - Accent1 2" xfId="17" xr:uid="{00000000-0005-0000-0000-000001000000}"/>
    <cellStyle name="20% - Accent1 2 2" xfId="167" xr:uid="{00000000-0005-0000-0000-000002000000}"/>
    <cellStyle name="20% - Accent1 2 2 2" xfId="335" xr:uid="{00000000-0005-0000-0000-000002000000}"/>
    <cellStyle name="20% - Accent1 2 2 2 2" xfId="611" xr:uid="{FDE1ADA9-D945-45C9-AF09-E4D5FAF01FCD}"/>
    <cellStyle name="20% - Accent1 2 2 3" xfId="474" xr:uid="{4BF64149-8116-4BED-9FAF-5E1981D358E2}"/>
    <cellStyle name="20% - Accent1 2 3" xfId="236" xr:uid="{00000000-0005-0000-0000-000003000000}"/>
    <cellStyle name="20% - Accent1 2 3 2" xfId="373" xr:uid="{00000000-0005-0000-0000-000003000000}"/>
    <cellStyle name="20% - Accent1 2 3 2 2" xfId="649" xr:uid="{5F4F2F21-9135-4B2F-BE1F-01193D130297}"/>
    <cellStyle name="20% - Accent1 2 3 3" xfId="512" xr:uid="{949584E8-C9F3-4FC6-B52A-CE6B895B9F7B}"/>
    <cellStyle name="20% - Accent1 3" xfId="224" xr:uid="{00000000-0005-0000-0000-000004000000}"/>
    <cellStyle name="20% - Accent1 3 2" xfId="361" xr:uid="{00000000-0005-0000-0000-000004000000}"/>
    <cellStyle name="20% - Accent1 3 2 2" xfId="637" xr:uid="{B6BD0A54-5608-4476-88AE-4488CEF76D7D}"/>
    <cellStyle name="20% - Accent1 3 3" xfId="500" xr:uid="{C68024E8-FEF4-4C5D-B231-672DDD204D69}"/>
    <cellStyle name="20% - Accent1 4" xfId="322" xr:uid="{00000000-0005-0000-0000-00000C010000}"/>
    <cellStyle name="20% - Accent1 4 2" xfId="598" xr:uid="{A90A0D27-F83B-41A3-B705-EE24111DB055}"/>
    <cellStyle name="20% - Accent1 5" xfId="461" xr:uid="{F5F93C4D-0248-4990-85F3-1CD1DE5AD182}"/>
    <cellStyle name="20% - Accent2" xfId="144" builtinId="34" customBuiltin="1"/>
    <cellStyle name="20% - Accent2 2" xfId="18" xr:uid="{00000000-0005-0000-0000-000006000000}"/>
    <cellStyle name="20% - Accent2 2 2" xfId="168" xr:uid="{00000000-0005-0000-0000-000007000000}"/>
    <cellStyle name="20% - Accent2 2 2 2" xfId="336" xr:uid="{00000000-0005-0000-0000-000007000000}"/>
    <cellStyle name="20% - Accent2 2 2 2 2" xfId="612" xr:uid="{25218F0C-70DD-49A0-959C-C35CF0197C31}"/>
    <cellStyle name="20% - Accent2 2 2 3" xfId="475" xr:uid="{423C4AD3-02A9-46D3-BEB8-21F7BF93A633}"/>
    <cellStyle name="20% - Accent2 2 3" xfId="237" xr:uid="{00000000-0005-0000-0000-000008000000}"/>
    <cellStyle name="20% - Accent2 2 3 2" xfId="374" xr:uid="{00000000-0005-0000-0000-000008000000}"/>
    <cellStyle name="20% - Accent2 2 3 2 2" xfId="650" xr:uid="{A3A9E2D1-3130-4FAA-95A3-A44D2A6CB3CE}"/>
    <cellStyle name="20% - Accent2 2 3 3" xfId="513" xr:uid="{DB4B37CD-5C40-403D-9A71-F3DB457A59AB}"/>
    <cellStyle name="20% - Accent2 3" xfId="226" xr:uid="{00000000-0005-0000-0000-000009000000}"/>
    <cellStyle name="20% - Accent2 3 2" xfId="363" xr:uid="{00000000-0005-0000-0000-000009000000}"/>
    <cellStyle name="20% - Accent2 3 2 2" xfId="639" xr:uid="{06E9E50F-863B-44EA-B0D5-41598F6003FD}"/>
    <cellStyle name="20% - Accent2 3 3" xfId="502" xr:uid="{8D27AFD2-BB03-489A-933C-348833956150}"/>
    <cellStyle name="20% - Accent2 4" xfId="324" xr:uid="{00000000-0005-0000-0000-000010010000}"/>
    <cellStyle name="20% - Accent2 4 2" xfId="600" xr:uid="{8DFD9EBC-A69F-41F9-9FC5-29DF7371A419}"/>
    <cellStyle name="20% - Accent2 5" xfId="463" xr:uid="{B62328B2-5C29-42FC-81FC-6DA570515225}"/>
    <cellStyle name="20% - Accent3" xfId="148" builtinId="38" customBuiltin="1"/>
    <cellStyle name="20% - Accent3 2" xfId="19" xr:uid="{00000000-0005-0000-0000-00000B000000}"/>
    <cellStyle name="20% - Accent3 2 2" xfId="169" xr:uid="{00000000-0005-0000-0000-00000C000000}"/>
    <cellStyle name="20% - Accent3 2 2 2" xfId="337" xr:uid="{00000000-0005-0000-0000-00000C000000}"/>
    <cellStyle name="20% - Accent3 2 2 2 2" xfId="613" xr:uid="{1D081152-FED9-47CC-9400-9498C67C2F70}"/>
    <cellStyle name="20% - Accent3 2 2 3" xfId="476" xr:uid="{5048AE77-8EFF-4D12-9594-6EACE2231F6C}"/>
    <cellStyle name="20% - Accent3 2 3" xfId="238" xr:uid="{00000000-0005-0000-0000-00000D000000}"/>
    <cellStyle name="20% - Accent3 2 3 2" xfId="375" xr:uid="{00000000-0005-0000-0000-00000D000000}"/>
    <cellStyle name="20% - Accent3 2 3 2 2" xfId="651" xr:uid="{DEAE0743-7760-4CB1-9ECF-6409FF624178}"/>
    <cellStyle name="20% - Accent3 2 3 3" xfId="514" xr:uid="{F4C873DC-F8B5-4532-A857-622B95E5DF4D}"/>
    <cellStyle name="20% - Accent3 3" xfId="228" xr:uid="{00000000-0005-0000-0000-00000E000000}"/>
    <cellStyle name="20% - Accent3 3 2" xfId="365" xr:uid="{00000000-0005-0000-0000-00000E000000}"/>
    <cellStyle name="20% - Accent3 3 2 2" xfId="641" xr:uid="{A8DA5C83-299D-4A60-AF15-64CF98F29B9D}"/>
    <cellStyle name="20% - Accent3 3 3" xfId="504" xr:uid="{1E7C781B-3369-4A80-87A9-C979C08C9994}"/>
    <cellStyle name="20% - Accent3 4" xfId="326" xr:uid="{00000000-0005-0000-0000-000014010000}"/>
    <cellStyle name="20% - Accent3 4 2" xfId="602" xr:uid="{CDAAA46F-C303-4941-85A3-7330A8853D2B}"/>
    <cellStyle name="20% - Accent3 5" xfId="465" xr:uid="{7C5F9713-FADD-4F5F-9ECF-A750D619AB37}"/>
    <cellStyle name="20% - Accent4" xfId="152" builtinId="42" customBuiltin="1"/>
    <cellStyle name="20% - Accent4 2" xfId="20" xr:uid="{00000000-0005-0000-0000-000010000000}"/>
    <cellStyle name="20% - Accent4 2 2" xfId="170" xr:uid="{00000000-0005-0000-0000-000011000000}"/>
    <cellStyle name="20% - Accent4 2 2 2" xfId="338" xr:uid="{00000000-0005-0000-0000-000011000000}"/>
    <cellStyle name="20% - Accent4 2 2 2 2" xfId="614" xr:uid="{32D053BB-DB1C-41F2-AE1B-6DBE64B49B2B}"/>
    <cellStyle name="20% - Accent4 2 2 3" xfId="477" xr:uid="{2911FB6A-84D4-49FA-AC6A-D8E5A97BDB19}"/>
    <cellStyle name="20% - Accent4 2 3" xfId="239" xr:uid="{00000000-0005-0000-0000-000012000000}"/>
    <cellStyle name="20% - Accent4 2 3 2" xfId="376" xr:uid="{00000000-0005-0000-0000-000012000000}"/>
    <cellStyle name="20% - Accent4 2 3 2 2" xfId="652" xr:uid="{FB3C065B-0A7E-446F-9DD8-BFA5C79F3B8D}"/>
    <cellStyle name="20% - Accent4 2 3 3" xfId="515" xr:uid="{9891622F-CEF7-43B8-8C83-168DE18C6582}"/>
    <cellStyle name="20% - Accent4 3" xfId="230" xr:uid="{00000000-0005-0000-0000-000013000000}"/>
    <cellStyle name="20% - Accent4 3 2" xfId="367" xr:uid="{00000000-0005-0000-0000-000013000000}"/>
    <cellStyle name="20% - Accent4 3 2 2" xfId="643" xr:uid="{671F7740-4C0A-4C2B-8C9C-3E8339D34CBE}"/>
    <cellStyle name="20% - Accent4 3 3" xfId="506" xr:uid="{063BBFEB-9EFC-4000-B86E-9C5CCC8ED3F1}"/>
    <cellStyle name="20% - Accent4 4" xfId="328" xr:uid="{00000000-0005-0000-0000-000018010000}"/>
    <cellStyle name="20% - Accent4 4 2" xfId="604" xr:uid="{F37D657A-6335-43D2-88A4-BB05C2D530E1}"/>
    <cellStyle name="20% - Accent4 5" xfId="467" xr:uid="{DD96B78A-0D6A-4DE7-BF7E-ED188EC53D28}"/>
    <cellStyle name="20% - Accent5" xfId="156" builtinId="46" customBuiltin="1"/>
    <cellStyle name="20% - Accent5 2" xfId="21" xr:uid="{00000000-0005-0000-0000-000015000000}"/>
    <cellStyle name="20% - Accent5 2 2" xfId="171" xr:uid="{00000000-0005-0000-0000-000016000000}"/>
    <cellStyle name="20% - Accent5 2 2 2" xfId="339" xr:uid="{00000000-0005-0000-0000-000016000000}"/>
    <cellStyle name="20% - Accent5 2 2 2 2" xfId="615" xr:uid="{4E139FF3-0B06-4537-B4B7-993812C2E8E6}"/>
    <cellStyle name="20% - Accent5 2 2 3" xfId="478" xr:uid="{C07F9499-1DE8-4A7F-A263-830C78D52E15}"/>
    <cellStyle name="20% - Accent5 2 3" xfId="240" xr:uid="{00000000-0005-0000-0000-000017000000}"/>
    <cellStyle name="20% - Accent5 2 3 2" xfId="377" xr:uid="{00000000-0005-0000-0000-000017000000}"/>
    <cellStyle name="20% - Accent5 2 3 2 2" xfId="653" xr:uid="{552B5F77-29FA-49F0-8AE1-4A488CE4558D}"/>
    <cellStyle name="20% - Accent5 2 3 3" xfId="516" xr:uid="{73CF82FA-CAAB-4F32-815B-E5AF9C5FAFFE}"/>
    <cellStyle name="20% - Accent5 3" xfId="232" xr:uid="{00000000-0005-0000-0000-000018000000}"/>
    <cellStyle name="20% - Accent5 3 2" xfId="369" xr:uid="{00000000-0005-0000-0000-000018000000}"/>
    <cellStyle name="20% - Accent5 3 2 2" xfId="645" xr:uid="{4F64D75D-0194-435F-B603-8EB1369C0F6E}"/>
    <cellStyle name="20% - Accent5 3 3" xfId="508" xr:uid="{1C9BA20A-D588-4886-ADFC-B9ADD981CBB0}"/>
    <cellStyle name="20% - Accent5 4" xfId="330" xr:uid="{00000000-0005-0000-0000-00001C010000}"/>
    <cellStyle name="20% - Accent5 4 2" xfId="606" xr:uid="{825C23A1-905A-42E7-A4DF-D855467E0CC2}"/>
    <cellStyle name="20% - Accent5 5" xfId="469" xr:uid="{4D6D42BB-17E3-49A5-9484-8C8DC8806CDC}"/>
    <cellStyle name="20% - Accent6" xfId="160" builtinId="50" customBuiltin="1"/>
    <cellStyle name="20% - Accent6 2" xfId="22" xr:uid="{00000000-0005-0000-0000-00001A000000}"/>
    <cellStyle name="20% - Accent6 2 2" xfId="172" xr:uid="{00000000-0005-0000-0000-00001B000000}"/>
    <cellStyle name="20% - Accent6 2 2 2" xfId="340" xr:uid="{00000000-0005-0000-0000-00001B000000}"/>
    <cellStyle name="20% - Accent6 2 2 2 2" xfId="616" xr:uid="{A3282AFD-30CE-4B2E-9D28-7E7948BAD320}"/>
    <cellStyle name="20% - Accent6 2 2 3" xfId="479" xr:uid="{C40E926C-96BB-4E60-9649-6E3730241535}"/>
    <cellStyle name="20% - Accent6 2 3" xfId="241" xr:uid="{00000000-0005-0000-0000-00001C000000}"/>
    <cellStyle name="20% - Accent6 2 3 2" xfId="378" xr:uid="{00000000-0005-0000-0000-00001C000000}"/>
    <cellStyle name="20% - Accent6 2 3 2 2" xfId="654" xr:uid="{BE3BFFB8-4BD3-480A-90CD-5484CF4EEA23}"/>
    <cellStyle name="20% - Accent6 2 3 3" xfId="517" xr:uid="{B012684A-0F78-4E51-B153-F7ED03E19B38}"/>
    <cellStyle name="20% - Accent6 3" xfId="234" xr:uid="{00000000-0005-0000-0000-00001D000000}"/>
    <cellStyle name="20% - Accent6 3 2" xfId="371" xr:uid="{00000000-0005-0000-0000-00001D000000}"/>
    <cellStyle name="20% - Accent6 3 2 2" xfId="647" xr:uid="{BAB46D8A-6164-43CE-8124-82B1E4F265DD}"/>
    <cellStyle name="20% - Accent6 3 3" xfId="510" xr:uid="{D469E71F-8079-4F24-BF37-08DB4A21F310}"/>
    <cellStyle name="20% - Accent6 4" xfId="332" xr:uid="{00000000-0005-0000-0000-000020010000}"/>
    <cellStyle name="20% - Accent6 4 2" xfId="608" xr:uid="{DFE3B749-984C-408D-9BF1-3732F1BD69EE}"/>
    <cellStyle name="20% - Accent6 5" xfId="471" xr:uid="{C96A753E-1A70-4AFF-B2D9-D38FB47D52B2}"/>
    <cellStyle name="40% - Accent1" xfId="141" builtinId="31" customBuiltin="1"/>
    <cellStyle name="40% - Accent1 2" xfId="23" xr:uid="{00000000-0005-0000-0000-00001F000000}"/>
    <cellStyle name="40% - Accent1 2 2" xfId="173" xr:uid="{00000000-0005-0000-0000-000020000000}"/>
    <cellStyle name="40% - Accent1 2 2 2" xfId="341" xr:uid="{00000000-0005-0000-0000-000020000000}"/>
    <cellStyle name="40% - Accent1 2 2 2 2" xfId="617" xr:uid="{44A57CA8-06DC-481D-8D3F-556961EFB06D}"/>
    <cellStyle name="40% - Accent1 2 2 3" xfId="480" xr:uid="{169D3A24-848F-4A37-8465-C533285A2412}"/>
    <cellStyle name="40% - Accent1 2 3" xfId="242" xr:uid="{00000000-0005-0000-0000-000021000000}"/>
    <cellStyle name="40% - Accent1 2 3 2" xfId="379" xr:uid="{00000000-0005-0000-0000-000021000000}"/>
    <cellStyle name="40% - Accent1 2 3 2 2" xfId="655" xr:uid="{87E47F4B-B5AA-4D2D-80D4-876D9B8EE09B}"/>
    <cellStyle name="40% - Accent1 2 3 3" xfId="518" xr:uid="{6863A3D6-FE6B-4E3C-A450-60FDC863F4A2}"/>
    <cellStyle name="40% - Accent1 3" xfId="225" xr:uid="{00000000-0005-0000-0000-000022000000}"/>
    <cellStyle name="40% - Accent1 3 2" xfId="362" xr:uid="{00000000-0005-0000-0000-000022000000}"/>
    <cellStyle name="40% - Accent1 3 2 2" xfId="638" xr:uid="{D3A81057-61DE-4459-B05C-04D3DAC967AC}"/>
    <cellStyle name="40% - Accent1 3 3" xfId="501" xr:uid="{0BC89651-7AF4-4C25-AE50-8347A6F36F0E}"/>
    <cellStyle name="40% - Accent1 4" xfId="323" xr:uid="{00000000-0005-0000-0000-000024010000}"/>
    <cellStyle name="40% - Accent1 4 2" xfId="599" xr:uid="{6445A6FB-86E1-4714-847E-E6DFC34BF243}"/>
    <cellStyle name="40% - Accent1 5" xfId="462" xr:uid="{F5B78428-54CD-4DBE-BD53-0ACF92EFC8D7}"/>
    <cellStyle name="40% - Accent2" xfId="145" builtinId="35" customBuiltin="1"/>
    <cellStyle name="40% - Accent2 2" xfId="24" xr:uid="{00000000-0005-0000-0000-000024000000}"/>
    <cellStyle name="40% - Accent2 2 2" xfId="174" xr:uid="{00000000-0005-0000-0000-000025000000}"/>
    <cellStyle name="40% - Accent2 2 2 2" xfId="342" xr:uid="{00000000-0005-0000-0000-000025000000}"/>
    <cellStyle name="40% - Accent2 2 2 2 2" xfId="618" xr:uid="{B5B8F39A-14C7-41D5-A3AC-D5927D027272}"/>
    <cellStyle name="40% - Accent2 2 2 3" xfId="481" xr:uid="{42FE6F28-8EA9-437E-8787-E362BAFA317F}"/>
    <cellStyle name="40% - Accent2 2 3" xfId="243" xr:uid="{00000000-0005-0000-0000-000026000000}"/>
    <cellStyle name="40% - Accent2 2 3 2" xfId="380" xr:uid="{00000000-0005-0000-0000-000026000000}"/>
    <cellStyle name="40% - Accent2 2 3 2 2" xfId="656" xr:uid="{6B40CC82-17ED-4EBA-9707-81BA85FD8D6D}"/>
    <cellStyle name="40% - Accent2 2 3 3" xfId="519" xr:uid="{F2D12BD4-DA1B-48AA-AC76-7D6CDD3F5E48}"/>
    <cellStyle name="40% - Accent2 3" xfId="227" xr:uid="{00000000-0005-0000-0000-000027000000}"/>
    <cellStyle name="40% - Accent2 3 2" xfId="364" xr:uid="{00000000-0005-0000-0000-000027000000}"/>
    <cellStyle name="40% - Accent2 3 2 2" xfId="640" xr:uid="{2E7B24A2-16D0-46B7-9F96-82600562E472}"/>
    <cellStyle name="40% - Accent2 3 3" xfId="503" xr:uid="{A5B0D75A-A910-4868-9FC4-188B7032B098}"/>
    <cellStyle name="40% - Accent2 4" xfId="325" xr:uid="{00000000-0005-0000-0000-000028010000}"/>
    <cellStyle name="40% - Accent2 4 2" xfId="601" xr:uid="{86B8D3C0-3182-4451-A9CB-41A97DB39ED6}"/>
    <cellStyle name="40% - Accent2 5" xfId="464" xr:uid="{11058669-5027-440A-B23E-6C99963B5D8A}"/>
    <cellStyle name="40% - Accent3" xfId="149" builtinId="39" customBuiltin="1"/>
    <cellStyle name="40% - Accent3 2" xfId="25" xr:uid="{00000000-0005-0000-0000-000029000000}"/>
    <cellStyle name="40% - Accent3 2 2" xfId="175" xr:uid="{00000000-0005-0000-0000-00002A000000}"/>
    <cellStyle name="40% - Accent3 2 2 2" xfId="343" xr:uid="{00000000-0005-0000-0000-00002A000000}"/>
    <cellStyle name="40% - Accent3 2 2 2 2" xfId="619" xr:uid="{072A7CBA-0B2D-467B-8C2D-4CA0E8D5C644}"/>
    <cellStyle name="40% - Accent3 2 2 3" xfId="482" xr:uid="{02BE778D-1E14-45EB-8146-CAFEE2CA1D0A}"/>
    <cellStyle name="40% - Accent3 2 3" xfId="244" xr:uid="{00000000-0005-0000-0000-00002B000000}"/>
    <cellStyle name="40% - Accent3 2 3 2" xfId="381" xr:uid="{00000000-0005-0000-0000-00002B000000}"/>
    <cellStyle name="40% - Accent3 2 3 2 2" xfId="657" xr:uid="{90578052-2182-4DCF-9561-0628D511B036}"/>
    <cellStyle name="40% - Accent3 2 3 3" xfId="520" xr:uid="{73FA614E-4F90-4745-8B9F-F619C1215BA6}"/>
    <cellStyle name="40% - Accent3 3" xfId="229" xr:uid="{00000000-0005-0000-0000-00002C000000}"/>
    <cellStyle name="40% - Accent3 3 2" xfId="366" xr:uid="{00000000-0005-0000-0000-00002C000000}"/>
    <cellStyle name="40% - Accent3 3 2 2" xfId="642" xr:uid="{29F6FEDF-D8DA-4807-B1BF-300F63D73853}"/>
    <cellStyle name="40% - Accent3 3 3" xfId="505" xr:uid="{1852B880-8B83-4162-8146-FCCAD4D7C093}"/>
    <cellStyle name="40% - Accent3 4" xfId="327" xr:uid="{00000000-0005-0000-0000-00002C010000}"/>
    <cellStyle name="40% - Accent3 4 2" xfId="603" xr:uid="{CCC83322-096F-428E-A3B8-1A8EADD833A8}"/>
    <cellStyle name="40% - Accent3 5" xfId="466" xr:uid="{0E520366-CCE4-4ECC-94E0-6F026F364075}"/>
    <cellStyle name="40% - Accent4" xfId="153" builtinId="43" customBuiltin="1"/>
    <cellStyle name="40% - Accent4 2" xfId="26" xr:uid="{00000000-0005-0000-0000-00002E000000}"/>
    <cellStyle name="40% - Accent4 2 2" xfId="176" xr:uid="{00000000-0005-0000-0000-00002F000000}"/>
    <cellStyle name="40% - Accent4 2 2 2" xfId="344" xr:uid="{00000000-0005-0000-0000-00002F000000}"/>
    <cellStyle name="40% - Accent4 2 2 2 2" xfId="620" xr:uid="{12AF71E7-5B4A-4625-BE27-AF5356F0ECF5}"/>
    <cellStyle name="40% - Accent4 2 2 3" xfId="483" xr:uid="{22088ABA-0636-41C7-9579-BEFB86486B86}"/>
    <cellStyle name="40% - Accent4 2 3" xfId="245" xr:uid="{00000000-0005-0000-0000-000030000000}"/>
    <cellStyle name="40% - Accent4 2 3 2" xfId="382" xr:uid="{00000000-0005-0000-0000-000030000000}"/>
    <cellStyle name="40% - Accent4 2 3 2 2" xfId="658" xr:uid="{683AD2FF-0646-43DA-B301-9E88308FD014}"/>
    <cellStyle name="40% - Accent4 2 3 3" xfId="521" xr:uid="{31EE8587-5C9B-49BA-87A0-1206DC522FD5}"/>
    <cellStyle name="40% - Accent4 3" xfId="231" xr:uid="{00000000-0005-0000-0000-000031000000}"/>
    <cellStyle name="40% - Accent4 3 2" xfId="368" xr:uid="{00000000-0005-0000-0000-000031000000}"/>
    <cellStyle name="40% - Accent4 3 2 2" xfId="644" xr:uid="{44A71819-C4F3-4206-9092-DB08D32FB538}"/>
    <cellStyle name="40% - Accent4 3 3" xfId="507" xr:uid="{E6EE94E2-A5D9-4EE4-9E3C-92C8342B1861}"/>
    <cellStyle name="40% - Accent4 4" xfId="329" xr:uid="{00000000-0005-0000-0000-000030010000}"/>
    <cellStyle name="40% - Accent4 4 2" xfId="605" xr:uid="{25C4D683-71E4-4FD5-94CC-9EB87551A8F2}"/>
    <cellStyle name="40% - Accent4 5" xfId="468" xr:uid="{213BC11E-55AB-41FC-826A-408D407CF401}"/>
    <cellStyle name="40% - Accent5" xfId="157" builtinId="47" customBuiltin="1"/>
    <cellStyle name="40% - Accent5 2" xfId="27" xr:uid="{00000000-0005-0000-0000-000033000000}"/>
    <cellStyle name="40% - Accent5 2 2" xfId="177" xr:uid="{00000000-0005-0000-0000-000034000000}"/>
    <cellStyle name="40% - Accent5 2 2 2" xfId="345" xr:uid="{00000000-0005-0000-0000-000034000000}"/>
    <cellStyle name="40% - Accent5 2 2 2 2" xfId="621" xr:uid="{4BB3B4DF-9954-4EA1-B845-E5430FC30D66}"/>
    <cellStyle name="40% - Accent5 2 2 3" xfId="484" xr:uid="{CAD880EE-7D13-403D-B4A2-A11CB5AB5071}"/>
    <cellStyle name="40% - Accent5 2 3" xfId="246" xr:uid="{00000000-0005-0000-0000-000035000000}"/>
    <cellStyle name="40% - Accent5 2 3 2" xfId="383" xr:uid="{00000000-0005-0000-0000-000035000000}"/>
    <cellStyle name="40% - Accent5 2 3 2 2" xfId="659" xr:uid="{8AD79A83-B0F3-4633-B3AA-FA8B890441A7}"/>
    <cellStyle name="40% - Accent5 2 3 3" xfId="522" xr:uid="{B5BA5B32-2D91-45FB-B31C-2A039EDE8611}"/>
    <cellStyle name="40% - Accent5 3" xfId="233" xr:uid="{00000000-0005-0000-0000-000036000000}"/>
    <cellStyle name="40% - Accent5 3 2" xfId="370" xr:uid="{00000000-0005-0000-0000-000036000000}"/>
    <cellStyle name="40% - Accent5 3 2 2" xfId="646" xr:uid="{D4E35B3A-9ED3-428E-A012-2ACB3F6C230C}"/>
    <cellStyle name="40% - Accent5 3 3" xfId="509" xr:uid="{8CEE330F-E890-4F2C-B6CA-47A2125106D4}"/>
    <cellStyle name="40% - Accent5 4" xfId="331" xr:uid="{00000000-0005-0000-0000-000034010000}"/>
    <cellStyle name="40% - Accent5 4 2" xfId="607" xr:uid="{E5333A46-E6BE-4AB1-8F28-2ED4EB871A39}"/>
    <cellStyle name="40% - Accent5 5" xfId="470" xr:uid="{CCB960FB-787A-4825-B779-587A302F26D5}"/>
    <cellStyle name="40% - Accent6" xfId="161" builtinId="51" customBuiltin="1"/>
    <cellStyle name="40% - Accent6 2" xfId="28" xr:uid="{00000000-0005-0000-0000-000038000000}"/>
    <cellStyle name="40% - Accent6 2 2" xfId="178" xr:uid="{00000000-0005-0000-0000-000039000000}"/>
    <cellStyle name="40% - Accent6 2 2 2" xfId="346" xr:uid="{00000000-0005-0000-0000-000039000000}"/>
    <cellStyle name="40% - Accent6 2 2 2 2" xfId="622" xr:uid="{BD4ACCDE-03C3-4D55-9595-8D8EF28FECBB}"/>
    <cellStyle name="40% - Accent6 2 2 3" xfId="485" xr:uid="{57F47337-2DA2-47E4-A8F3-D90CF70B4955}"/>
    <cellStyle name="40% - Accent6 2 3" xfId="247" xr:uid="{00000000-0005-0000-0000-00003A000000}"/>
    <cellStyle name="40% - Accent6 2 3 2" xfId="384" xr:uid="{00000000-0005-0000-0000-00003A000000}"/>
    <cellStyle name="40% - Accent6 2 3 2 2" xfId="660" xr:uid="{6AB96A35-4E74-4F00-B38E-FBC82985572C}"/>
    <cellStyle name="40% - Accent6 2 3 3" xfId="523" xr:uid="{0AE3A070-79A4-4E7B-9A03-27B4DBACA372}"/>
    <cellStyle name="40% - Accent6 3" xfId="235" xr:uid="{00000000-0005-0000-0000-00003B000000}"/>
    <cellStyle name="40% - Accent6 3 2" xfId="372" xr:uid="{00000000-0005-0000-0000-00003B000000}"/>
    <cellStyle name="40% - Accent6 3 2 2" xfId="648" xr:uid="{F7CDA150-11EA-40E9-A0CC-B568E4D5D267}"/>
    <cellStyle name="40% - Accent6 3 3" xfId="511" xr:uid="{700BD9BC-AD8D-430B-932D-18FD0B14181B}"/>
    <cellStyle name="40% - Accent6 4" xfId="333" xr:uid="{00000000-0005-0000-0000-000038010000}"/>
    <cellStyle name="40% - Accent6 4 2" xfId="609" xr:uid="{84B387C2-B1C6-4775-A689-A698555AA25E}"/>
    <cellStyle name="40% - Accent6 5" xfId="472" xr:uid="{31B56766-A2D3-4D09-8E06-DD127492564B}"/>
    <cellStyle name="60% - Accent1" xfId="142" builtinId="32" customBuiltin="1"/>
    <cellStyle name="60% - Accent1 2" xfId="29" xr:uid="{00000000-0005-0000-0000-00003D000000}"/>
    <cellStyle name="60% - Accent1 2 2" xfId="179" xr:uid="{00000000-0005-0000-0000-00003E000000}"/>
    <cellStyle name="60% - Accent2" xfId="146" builtinId="36" customBuiltin="1"/>
    <cellStyle name="60% - Accent2 2" xfId="30" xr:uid="{00000000-0005-0000-0000-000040000000}"/>
    <cellStyle name="60% - Accent2 2 2" xfId="180" xr:uid="{00000000-0005-0000-0000-000041000000}"/>
    <cellStyle name="60% - Accent3" xfId="150" builtinId="40" customBuiltin="1"/>
    <cellStyle name="60% - Accent3 2" xfId="31" xr:uid="{00000000-0005-0000-0000-000043000000}"/>
    <cellStyle name="60% - Accent3 2 2" xfId="181" xr:uid="{00000000-0005-0000-0000-000044000000}"/>
    <cellStyle name="60% - Accent4" xfId="154" builtinId="44" customBuiltin="1"/>
    <cellStyle name="60% - Accent4 2" xfId="32" xr:uid="{00000000-0005-0000-0000-000046000000}"/>
    <cellStyle name="60% - Accent4 2 2" xfId="182" xr:uid="{00000000-0005-0000-0000-000047000000}"/>
    <cellStyle name="60% - Accent5" xfId="158" builtinId="48" customBuiltin="1"/>
    <cellStyle name="60% - Accent5 2" xfId="33" xr:uid="{00000000-0005-0000-0000-000049000000}"/>
    <cellStyle name="60% - Accent5 2 2" xfId="183" xr:uid="{00000000-0005-0000-0000-00004A000000}"/>
    <cellStyle name="60% - Accent6" xfId="162" builtinId="52" customBuiltin="1"/>
    <cellStyle name="60% - Accent6 2" xfId="34" xr:uid="{00000000-0005-0000-0000-00004C000000}"/>
    <cellStyle name="60% - Accent6 2 2" xfId="184" xr:uid="{00000000-0005-0000-0000-00004D000000}"/>
    <cellStyle name="Accent1" xfId="139" builtinId="29" customBuiltin="1"/>
    <cellStyle name="Accent1 2" xfId="35" xr:uid="{00000000-0005-0000-0000-00004F000000}"/>
    <cellStyle name="Accent1 2 2" xfId="185" xr:uid="{00000000-0005-0000-0000-000050000000}"/>
    <cellStyle name="Accent2" xfId="143" builtinId="33" customBuiltin="1"/>
    <cellStyle name="Accent2 2" xfId="36" xr:uid="{00000000-0005-0000-0000-000052000000}"/>
    <cellStyle name="Accent2 2 2" xfId="186" xr:uid="{00000000-0005-0000-0000-000053000000}"/>
    <cellStyle name="Accent3" xfId="147" builtinId="37" customBuiltin="1"/>
    <cellStyle name="Accent3 2" xfId="37" xr:uid="{00000000-0005-0000-0000-000055000000}"/>
    <cellStyle name="Accent3 2 2" xfId="187" xr:uid="{00000000-0005-0000-0000-000056000000}"/>
    <cellStyle name="Accent4" xfId="151" builtinId="41" customBuiltin="1"/>
    <cellStyle name="Accent4 2" xfId="38" xr:uid="{00000000-0005-0000-0000-000058000000}"/>
    <cellStyle name="Accent4 2 2" xfId="188" xr:uid="{00000000-0005-0000-0000-000059000000}"/>
    <cellStyle name="Accent5" xfId="155" builtinId="45" customBuiltin="1"/>
    <cellStyle name="Accent5 2" xfId="39" xr:uid="{00000000-0005-0000-0000-00005B000000}"/>
    <cellStyle name="Accent5 2 2" xfId="189" xr:uid="{00000000-0005-0000-0000-00005C000000}"/>
    <cellStyle name="Accent6" xfId="159" builtinId="49" customBuiltin="1"/>
    <cellStyle name="Accent6 2" xfId="40" xr:uid="{00000000-0005-0000-0000-00005E000000}"/>
    <cellStyle name="Accent6 2 2" xfId="190" xr:uid="{00000000-0005-0000-0000-00005F000000}"/>
    <cellStyle name="Bad" xfId="129" builtinId="27" customBuiltin="1"/>
    <cellStyle name="Bad 2" xfId="41" xr:uid="{00000000-0005-0000-0000-000061000000}"/>
    <cellStyle name="Bad 2 2" xfId="191" xr:uid="{00000000-0005-0000-0000-000062000000}"/>
    <cellStyle name="Calculation" xfId="133" builtinId="22" customBuiltin="1"/>
    <cellStyle name="Calculation 2" xfId="42" xr:uid="{00000000-0005-0000-0000-000064000000}"/>
    <cellStyle name="Calculation 2 2" xfId="192" xr:uid="{00000000-0005-0000-0000-000065000000}"/>
    <cellStyle name="Check Cell" xfId="135" builtinId="23" customBuiltin="1"/>
    <cellStyle name="Check Cell 2" xfId="43" xr:uid="{00000000-0005-0000-0000-000067000000}"/>
    <cellStyle name="Check Cell 2 2" xfId="193" xr:uid="{00000000-0005-0000-0000-000068000000}"/>
    <cellStyle name="Comma" xfId="11" builtinId="3"/>
    <cellStyle name="Comma 121" xfId="121" xr:uid="{00000000-0005-0000-0000-00006A000000}"/>
    <cellStyle name="Comma 2" xfId="2" xr:uid="{00000000-0005-0000-0000-00006B000000}"/>
    <cellStyle name="Comma 2 10" xfId="265" xr:uid="{00000000-0005-0000-0000-00006B000000}"/>
    <cellStyle name="Comma 2 10 2" xfId="541" xr:uid="{257947E2-437C-4986-AB37-D324073679D4}"/>
    <cellStyle name="Comma 2 11" xfId="404" xr:uid="{39E6D376-B5D6-42A1-9FC2-591F7FC87FCC}"/>
    <cellStyle name="Comma 2 12" xfId="683" xr:uid="{D0B56B6C-A03B-4D20-B4DA-21EEC374B328}"/>
    <cellStyle name="Comma 2 2" xfId="44" xr:uid="{00000000-0005-0000-0000-00006C000000}"/>
    <cellStyle name="Comma 2 2 2" xfId="220" xr:uid="{00000000-0005-0000-0000-00006D000000}"/>
    <cellStyle name="Comma 2 3" xfId="67" xr:uid="{00000000-0005-0000-0000-00006E000000}"/>
    <cellStyle name="Comma 2 3 2" xfId="95" xr:uid="{00000000-0005-0000-0000-00006F000000}"/>
    <cellStyle name="Comma 2 3 2 2" xfId="298" xr:uid="{00000000-0005-0000-0000-00006F000000}"/>
    <cellStyle name="Comma 2 3 2 2 2" xfId="574" xr:uid="{2D6E63D6-018D-4BD4-829B-414A597F8A46}"/>
    <cellStyle name="Comma 2 3 2 3" xfId="437" xr:uid="{20B8BE01-68D3-49E8-81C6-2C765E3A010C}"/>
    <cellStyle name="Comma 2 3 3" xfId="271" xr:uid="{00000000-0005-0000-0000-00006E000000}"/>
    <cellStyle name="Comma 2 3 3 2" xfId="547" xr:uid="{4F6ACB03-1CC6-4956-BA42-F2FF1CF71106}"/>
    <cellStyle name="Comma 2 3 4" xfId="410" xr:uid="{02CE6748-6FFF-4455-B125-2869411BA719}"/>
    <cellStyle name="Comma 2 4" xfId="70" xr:uid="{00000000-0005-0000-0000-000070000000}"/>
    <cellStyle name="Comma 2 4 2" xfId="98" xr:uid="{00000000-0005-0000-0000-000071000000}"/>
    <cellStyle name="Comma 2 4 2 2" xfId="301" xr:uid="{00000000-0005-0000-0000-000071000000}"/>
    <cellStyle name="Comma 2 4 2 2 2" xfId="577" xr:uid="{C0C673CA-FDAF-43D6-A686-8D24AF399A2D}"/>
    <cellStyle name="Comma 2 4 2 3" xfId="440" xr:uid="{A2D8C137-E7D5-4A24-A6EF-E89A09F2A48E}"/>
    <cellStyle name="Comma 2 4 3" xfId="274" xr:uid="{00000000-0005-0000-0000-000070000000}"/>
    <cellStyle name="Comma 2 4 3 2" xfId="550" xr:uid="{E361A4E5-99EF-4D07-B4A6-82E7AD9D07D1}"/>
    <cellStyle name="Comma 2 4 4" xfId="413" xr:uid="{C0746D85-72F0-4636-BDEE-33B9EC7542D7}"/>
    <cellStyle name="Comma 2 5" xfId="73" xr:uid="{00000000-0005-0000-0000-000072000000}"/>
    <cellStyle name="Comma 2 5 2" xfId="101" xr:uid="{00000000-0005-0000-0000-000073000000}"/>
    <cellStyle name="Comma 2 5 2 2" xfId="304" xr:uid="{00000000-0005-0000-0000-000073000000}"/>
    <cellStyle name="Comma 2 5 2 2 2" xfId="580" xr:uid="{B4CC5BBB-7771-47B5-836F-BFC9B2B5C4F6}"/>
    <cellStyle name="Comma 2 5 2 3" xfId="443" xr:uid="{6461D5FA-C8E8-46A3-B98C-71CFFA41A470}"/>
    <cellStyle name="Comma 2 5 3" xfId="277" xr:uid="{00000000-0005-0000-0000-000072000000}"/>
    <cellStyle name="Comma 2 5 3 2" xfId="553" xr:uid="{CE4BE3D5-3F8C-4FE3-8C8A-8D41FBE6C691}"/>
    <cellStyle name="Comma 2 5 4" xfId="416" xr:uid="{D68BDBA2-8DC3-4CA8-A7F8-872AF98F8640}"/>
    <cellStyle name="Comma 2 6" xfId="76" xr:uid="{00000000-0005-0000-0000-000074000000}"/>
    <cellStyle name="Comma 2 6 2" xfId="104" xr:uid="{00000000-0005-0000-0000-000075000000}"/>
    <cellStyle name="Comma 2 6 2 2" xfId="307" xr:uid="{00000000-0005-0000-0000-000075000000}"/>
    <cellStyle name="Comma 2 6 2 2 2" xfId="583" xr:uid="{B5F90EF5-77AA-4E94-AB8B-F9D669231BD3}"/>
    <cellStyle name="Comma 2 6 2 3" xfId="446" xr:uid="{BAAE7C0B-40A5-4E3E-9A22-10A7E99AA9C6}"/>
    <cellStyle name="Comma 2 6 3" xfId="280" xr:uid="{00000000-0005-0000-0000-000074000000}"/>
    <cellStyle name="Comma 2 6 3 2" xfId="556" xr:uid="{E0733D57-81E8-4DD3-ACEC-06462C2AC721}"/>
    <cellStyle name="Comma 2 6 4" xfId="419" xr:uid="{C5C9C1CB-82CD-4D46-96A6-EEAFA4796BF5}"/>
    <cellStyle name="Comma 2 7" xfId="89" xr:uid="{00000000-0005-0000-0000-000076000000}"/>
    <cellStyle name="Comma 2 7 2" xfId="292" xr:uid="{00000000-0005-0000-0000-000076000000}"/>
    <cellStyle name="Comma 2 7 2 2" xfId="568" xr:uid="{1B6899F9-C016-421F-B95D-65D85BA8FE5D}"/>
    <cellStyle name="Comma 2 7 3" xfId="431" xr:uid="{10D7E5DF-5E76-4C99-972B-3DC8D101A9D3}"/>
    <cellStyle name="Comma 2 8" xfId="117" xr:uid="{00000000-0005-0000-0000-000077000000}"/>
    <cellStyle name="Comma 2 8 2" xfId="319" xr:uid="{00000000-0005-0000-0000-000077000000}"/>
    <cellStyle name="Comma 2 8 2 2" xfId="595" xr:uid="{BA353BE7-57A4-4A1C-8EF0-BE55F0AD4250}"/>
    <cellStyle name="Comma 2 8 3" xfId="458" xr:uid="{AB5B6145-E441-4B3D-BBE7-ACD1AB0E4FCF}"/>
    <cellStyle name="Comma 2 9" xfId="165" xr:uid="{00000000-0005-0000-0000-000078000000}"/>
    <cellStyle name="Comma 3" xfId="14" xr:uid="{00000000-0005-0000-0000-000079000000}"/>
    <cellStyle name="Comma 4" xfId="62" xr:uid="{00000000-0005-0000-0000-00007A000000}"/>
    <cellStyle name="Comma 5" xfId="81" xr:uid="{00000000-0005-0000-0000-00007B000000}"/>
    <cellStyle name="Comma 5 2" xfId="109" xr:uid="{00000000-0005-0000-0000-00007C000000}"/>
    <cellStyle name="Comma 5 2 2" xfId="312" xr:uid="{00000000-0005-0000-0000-00007C000000}"/>
    <cellStyle name="Comma 5 2 2 2" xfId="588" xr:uid="{A053E39A-5EBE-4B8C-9186-D3F7F4C9FDA4}"/>
    <cellStyle name="Comma 5 2 3" xfId="451" xr:uid="{9135D6C6-D87B-4990-84D9-B7AFEDCDDEAA}"/>
    <cellStyle name="Comma 5 3" xfId="285" xr:uid="{00000000-0005-0000-0000-00007B000000}"/>
    <cellStyle name="Comma 5 3 2" xfId="561" xr:uid="{3FD76DD4-EE8F-4034-9547-69E9DDD3CA36}"/>
    <cellStyle name="Comma 5 4" xfId="424" xr:uid="{030E1310-643E-46F2-8968-93182BCFBD20}"/>
    <cellStyle name="Comma 6" xfId="86" xr:uid="{00000000-0005-0000-0000-00007D000000}"/>
    <cellStyle name="Comma 6 2" xfId="113" xr:uid="{00000000-0005-0000-0000-00007E000000}"/>
    <cellStyle name="Comma 6 2 2" xfId="316" xr:uid="{00000000-0005-0000-0000-00007E000000}"/>
    <cellStyle name="Comma 6 2 2 2" xfId="592" xr:uid="{B1B3E75F-28F0-4145-987E-48409AC35334}"/>
    <cellStyle name="Comma 6 2 3" xfId="455" xr:uid="{791E7372-50E2-486B-99D5-645D18B4CF79}"/>
    <cellStyle name="Comma 6 3" xfId="289" xr:uid="{00000000-0005-0000-0000-00007D000000}"/>
    <cellStyle name="Comma 6 3 2" xfId="565" xr:uid="{219B5AE4-0392-4E2B-AC00-5EEF61927E0B}"/>
    <cellStyle name="Comma 6 4" xfId="428" xr:uid="{A126DD4F-D0E9-44D9-92D0-BAD281C6F131}"/>
    <cellStyle name="Comma 6 5" xfId="684" xr:uid="{70364A6A-960B-4BEF-8F87-9161840D2F8D}"/>
    <cellStyle name="Comma 62" xfId="83" xr:uid="{00000000-0005-0000-0000-00007F000000}"/>
    <cellStyle name="Comma 62 2" xfId="110" xr:uid="{00000000-0005-0000-0000-000080000000}"/>
    <cellStyle name="Comma 62 2 2" xfId="313" xr:uid="{00000000-0005-0000-0000-000080000000}"/>
    <cellStyle name="Comma 62 2 2 2" xfId="589" xr:uid="{BD7BB147-9865-4CB6-9E3E-5A14DC9BF39D}"/>
    <cellStyle name="Comma 62 2 3" xfId="452" xr:uid="{692528B9-615A-4A5C-92C7-729DFC338ED0}"/>
    <cellStyle name="Comma 62 3" xfId="286" xr:uid="{00000000-0005-0000-0000-00007F000000}"/>
    <cellStyle name="Comma 62 3 2" xfId="562" xr:uid="{4945FAB0-C719-4F6B-97A9-4290EA5160BC}"/>
    <cellStyle name="Comma 62 4" xfId="425" xr:uid="{0F39701B-B6D5-44E9-BB25-29B17920E005}"/>
    <cellStyle name="Comma 64" xfId="65" xr:uid="{00000000-0005-0000-0000-000081000000}"/>
    <cellStyle name="Comma 64 2" xfId="93" xr:uid="{00000000-0005-0000-0000-000082000000}"/>
    <cellStyle name="Comma 64 2 2" xfId="296" xr:uid="{00000000-0005-0000-0000-000082000000}"/>
    <cellStyle name="Comma 64 2 2 2" xfId="572" xr:uid="{B7710833-AA3A-44D5-A586-AA5413729B44}"/>
    <cellStyle name="Comma 64 2 3" xfId="435" xr:uid="{0DA39F25-FC65-4EEA-BEA3-F095B03AE746}"/>
    <cellStyle name="Comma 64 3" xfId="269" xr:uid="{00000000-0005-0000-0000-000081000000}"/>
    <cellStyle name="Comma 64 3 2" xfId="545" xr:uid="{3B8DA32F-C239-451A-9F37-45600B554326}"/>
    <cellStyle name="Comma 64 4" xfId="408" xr:uid="{E60F2CDF-B738-435D-AE39-6E857B0A107C}"/>
    <cellStyle name="Comma 65" xfId="84" xr:uid="{00000000-0005-0000-0000-000083000000}"/>
    <cellStyle name="Comma 65 2" xfId="111" xr:uid="{00000000-0005-0000-0000-000084000000}"/>
    <cellStyle name="Comma 65 2 2" xfId="314" xr:uid="{00000000-0005-0000-0000-000084000000}"/>
    <cellStyle name="Comma 65 2 2 2" xfId="590" xr:uid="{BD9C5984-75B1-435D-88A1-BB12E44656CE}"/>
    <cellStyle name="Comma 65 2 3" xfId="453" xr:uid="{82B84117-9805-4F30-A9F9-5CB49423ED85}"/>
    <cellStyle name="Comma 65 3" xfId="287" xr:uid="{00000000-0005-0000-0000-000083000000}"/>
    <cellStyle name="Comma 65 3 2" xfId="563" xr:uid="{C6C4C020-EA34-4F2E-84E5-3D3A14EC4159}"/>
    <cellStyle name="Comma 65 4" xfId="426" xr:uid="{F9B3BA3B-DA9A-41DC-B462-9E691ACE94B7}"/>
    <cellStyle name="Comma 7" xfId="219" xr:uid="{00000000-0005-0000-0000-000085000000}"/>
    <cellStyle name="Comma 7 2" xfId="358" xr:uid="{00000000-0005-0000-0000-000085000000}"/>
    <cellStyle name="Comma 7 2 2" xfId="634" xr:uid="{9599FE86-C581-4558-A48A-5112A03F6C6C}"/>
    <cellStyle name="Comma 7 3" xfId="497" xr:uid="{56558EB4-6B4B-4121-B8A7-5487F8D99D13}"/>
    <cellStyle name="Comma 8" xfId="259" xr:uid="{00000000-0005-0000-0000-000086000000}"/>
    <cellStyle name="Comma 8 2" xfId="396" xr:uid="{00000000-0005-0000-0000-000086000000}"/>
    <cellStyle name="Comma 8 2 2" xfId="672" xr:uid="{F51E78AB-EF07-4130-A4F8-DEAED2A59855}"/>
    <cellStyle name="Comma 8 3" xfId="535" xr:uid="{646EF487-4B80-41AC-8C35-85173A09B669}"/>
    <cellStyle name="Currency" xfId="13" builtinId="4"/>
    <cellStyle name="Currency 2" xfId="3" xr:uid="{00000000-0005-0000-0000-000088000000}"/>
    <cellStyle name="Currency 2 2" xfId="68" xr:uid="{00000000-0005-0000-0000-000089000000}"/>
    <cellStyle name="Currency 2 2 2" xfId="96" xr:uid="{00000000-0005-0000-0000-00008A000000}"/>
    <cellStyle name="Currency 2 2 2 2" xfId="299" xr:uid="{00000000-0005-0000-0000-00008A000000}"/>
    <cellStyle name="Currency 2 2 2 2 2" xfId="575" xr:uid="{95108121-FABA-4BEF-B42C-9376F1563D69}"/>
    <cellStyle name="Currency 2 2 2 3" xfId="438" xr:uid="{5497E9A9-5C03-4AE6-8FE3-53E4391A9BCD}"/>
    <cellStyle name="Currency 2 2 3" xfId="272" xr:uid="{00000000-0005-0000-0000-000089000000}"/>
    <cellStyle name="Currency 2 2 3 2" xfId="548" xr:uid="{24F3790D-132D-4049-982D-E41901229451}"/>
    <cellStyle name="Currency 2 2 4" xfId="411" xr:uid="{E96CF0CF-8DAD-4761-A259-A590E1C9D5A8}"/>
    <cellStyle name="Currency 2 3" xfId="71" xr:uid="{00000000-0005-0000-0000-00008B000000}"/>
    <cellStyle name="Currency 2 3 2" xfId="99" xr:uid="{00000000-0005-0000-0000-00008C000000}"/>
    <cellStyle name="Currency 2 3 2 2" xfId="302" xr:uid="{00000000-0005-0000-0000-00008C000000}"/>
    <cellStyle name="Currency 2 3 2 2 2" xfId="578" xr:uid="{FBC7C25E-739D-40A6-8EED-9F56B82432C3}"/>
    <cellStyle name="Currency 2 3 2 3" xfId="441" xr:uid="{428B4099-A416-41D2-B134-9EB4A2E5CDE6}"/>
    <cellStyle name="Currency 2 3 3" xfId="275" xr:uid="{00000000-0005-0000-0000-00008B000000}"/>
    <cellStyle name="Currency 2 3 3 2" xfId="551" xr:uid="{2A764AA1-2FB2-4CB0-9B59-EDD82DDA5F93}"/>
    <cellStyle name="Currency 2 3 4" xfId="414" xr:uid="{FD5DD4B4-35AB-43F8-9E0F-77E0FB804DC4}"/>
    <cellStyle name="Currency 2 4" xfId="74" xr:uid="{00000000-0005-0000-0000-00008D000000}"/>
    <cellStyle name="Currency 2 4 2" xfId="102" xr:uid="{00000000-0005-0000-0000-00008E000000}"/>
    <cellStyle name="Currency 2 4 2 2" xfId="305" xr:uid="{00000000-0005-0000-0000-00008E000000}"/>
    <cellStyle name="Currency 2 4 2 2 2" xfId="581" xr:uid="{1078F007-DD77-4CE0-829F-EA45EB4AFECF}"/>
    <cellStyle name="Currency 2 4 2 3" xfId="444" xr:uid="{BB37C5BD-0852-4F24-A69C-ACB1C962D0FE}"/>
    <cellStyle name="Currency 2 4 3" xfId="278" xr:uid="{00000000-0005-0000-0000-00008D000000}"/>
    <cellStyle name="Currency 2 4 3 2" xfId="554" xr:uid="{5B59D18A-2E8C-4653-A910-1E5D559D0919}"/>
    <cellStyle name="Currency 2 4 4" xfId="417" xr:uid="{8401A6D2-6D4C-45A6-AF6A-D0C1DA59E7CE}"/>
    <cellStyle name="Currency 2 5" xfId="77" xr:uid="{00000000-0005-0000-0000-00008F000000}"/>
    <cellStyle name="Currency 2 5 2" xfId="105" xr:uid="{00000000-0005-0000-0000-000090000000}"/>
    <cellStyle name="Currency 2 5 2 2" xfId="308" xr:uid="{00000000-0005-0000-0000-000090000000}"/>
    <cellStyle name="Currency 2 5 2 2 2" xfId="584" xr:uid="{8D3838AC-8E1D-40A7-A24F-74208BD37639}"/>
    <cellStyle name="Currency 2 5 2 3" xfId="447" xr:uid="{E4C52B75-C5B4-4FD8-8938-4B9EE4F0B900}"/>
    <cellStyle name="Currency 2 5 3" xfId="281" xr:uid="{00000000-0005-0000-0000-00008F000000}"/>
    <cellStyle name="Currency 2 5 3 2" xfId="557" xr:uid="{359CBA95-9E4C-4409-A611-A88E81EA1BB6}"/>
    <cellStyle name="Currency 2 5 4" xfId="420" xr:uid="{58AF2B66-09A2-4864-8367-D5EEB4094A4C}"/>
    <cellStyle name="Currency 2 6" xfId="90" xr:uid="{00000000-0005-0000-0000-000091000000}"/>
    <cellStyle name="Currency 2 6 2" xfId="293" xr:uid="{00000000-0005-0000-0000-000091000000}"/>
    <cellStyle name="Currency 2 6 2 2" xfId="569" xr:uid="{0A0EB26D-579C-4BFB-B8BB-7D5F5F189F66}"/>
    <cellStyle name="Currency 2 6 3" xfId="432" xr:uid="{393C47E7-9A23-4AA0-B48F-229FFBFBD8BA}"/>
    <cellStyle name="Currency 2 7" xfId="266" xr:uid="{00000000-0005-0000-0000-000088000000}"/>
    <cellStyle name="Currency 2 7 2" xfId="542" xr:uid="{4A762445-815E-440C-8A4B-525D61AF74E2}"/>
    <cellStyle name="Currency 2 8" xfId="405" xr:uid="{A930E3B4-B8DE-4B0B-8959-78D19434E2C6}"/>
    <cellStyle name="Currency 3" xfId="45" xr:uid="{00000000-0005-0000-0000-000092000000}"/>
    <cellStyle name="Currency 4" xfId="80" xr:uid="{00000000-0005-0000-0000-000093000000}"/>
    <cellStyle name="Currency 4 2" xfId="108" xr:uid="{00000000-0005-0000-0000-000094000000}"/>
    <cellStyle name="Currency 4 2 2" xfId="311" xr:uid="{00000000-0005-0000-0000-000094000000}"/>
    <cellStyle name="Currency 4 2 2 2" xfId="587" xr:uid="{AA0866F6-DA48-482E-8ADF-7C4C0D785227}"/>
    <cellStyle name="Currency 4 2 3" xfId="450" xr:uid="{136C21CA-EEC3-44AA-9E18-50C7F0617D8E}"/>
    <cellStyle name="Currency 4 3" xfId="284" xr:uid="{00000000-0005-0000-0000-000093000000}"/>
    <cellStyle name="Currency 4 3 2" xfId="560" xr:uid="{50D7E664-05CA-4B52-911A-ED9ECA28E2AD}"/>
    <cellStyle name="Currency 4 4" xfId="423" xr:uid="{2C53D882-FEF1-4240-808A-2B92CF463F2C}"/>
    <cellStyle name="Explanatory Text" xfId="137" builtinId="53" customBuiltin="1"/>
    <cellStyle name="Explanatory Text 2" xfId="46" xr:uid="{00000000-0005-0000-0000-000096000000}"/>
    <cellStyle name="Explanatory Text 2 2" xfId="194" xr:uid="{00000000-0005-0000-0000-000097000000}"/>
    <cellStyle name="Good" xfId="128" builtinId="26" customBuiltin="1"/>
    <cellStyle name="Good 2" xfId="47" xr:uid="{00000000-0005-0000-0000-000099000000}"/>
    <cellStyle name="Good 2 2" xfId="195" xr:uid="{00000000-0005-0000-0000-00009A000000}"/>
    <cellStyle name="Heading 1" xfId="124" builtinId="16" customBuiltin="1"/>
    <cellStyle name="Heading 1 2" xfId="48" xr:uid="{00000000-0005-0000-0000-00009C000000}"/>
    <cellStyle name="Heading 1 2 2" xfId="196" xr:uid="{00000000-0005-0000-0000-00009D000000}"/>
    <cellStyle name="Heading 2" xfId="125" builtinId="17" customBuiltin="1"/>
    <cellStyle name="Heading 2 2" xfId="49" xr:uid="{00000000-0005-0000-0000-00009F000000}"/>
    <cellStyle name="Heading 2 2 2" xfId="197" xr:uid="{00000000-0005-0000-0000-0000A0000000}"/>
    <cellStyle name="Heading 3" xfId="126" builtinId="18" customBuiltin="1"/>
    <cellStyle name="Heading 3 2" xfId="50" xr:uid="{00000000-0005-0000-0000-0000A2000000}"/>
    <cellStyle name="Heading 3 2 2" xfId="198" xr:uid="{00000000-0005-0000-0000-0000A3000000}"/>
    <cellStyle name="Heading 4" xfId="127" builtinId="19" customBuiltin="1"/>
    <cellStyle name="Heading 4 2" xfId="51" xr:uid="{00000000-0005-0000-0000-0000A5000000}"/>
    <cellStyle name="Heading 4 2 2" xfId="199" xr:uid="{00000000-0005-0000-0000-0000A6000000}"/>
    <cellStyle name="Hyperlink" xfId="115" builtinId="8"/>
    <cellStyle name="Input" xfId="131" builtinId="20" customBuiltin="1"/>
    <cellStyle name="Input 2" xfId="52" xr:uid="{00000000-0005-0000-0000-0000A9000000}"/>
    <cellStyle name="Input 2 2" xfId="200" xr:uid="{00000000-0005-0000-0000-0000AA000000}"/>
    <cellStyle name="Linked Cell" xfId="134" builtinId="24" customBuiltin="1"/>
    <cellStyle name="Linked Cell 2" xfId="53" xr:uid="{00000000-0005-0000-0000-0000AC000000}"/>
    <cellStyle name="Linked Cell 2 2" xfId="201" xr:uid="{00000000-0005-0000-0000-0000AD000000}"/>
    <cellStyle name="Neutral" xfId="130" builtinId="28" customBuiltin="1"/>
    <cellStyle name="Neutral 2" xfId="9" xr:uid="{00000000-0005-0000-0000-0000AF000000}"/>
    <cellStyle name="Neutral 2 2" xfId="202" xr:uid="{00000000-0005-0000-0000-0000B0000000}"/>
    <cellStyle name="Neutral 3" xfId="54" xr:uid="{00000000-0005-0000-0000-0000B1000000}"/>
    <cellStyle name="Normal" xfId="0" builtinId="0"/>
    <cellStyle name="Normal 10" xfId="164" xr:uid="{00000000-0005-0000-0000-0000B3000000}"/>
    <cellStyle name="Normal 10 2" xfId="217" xr:uid="{00000000-0005-0000-0000-0000B4000000}"/>
    <cellStyle name="Normal 10 2 2" xfId="258" xr:uid="{00000000-0005-0000-0000-0000B5000000}"/>
    <cellStyle name="Normal 10 2 2 2" xfId="395" xr:uid="{00000000-0005-0000-0000-0000B5000000}"/>
    <cellStyle name="Normal 10 2 2 2 2" xfId="671" xr:uid="{8B5A1F99-202E-474E-9FF2-1D8FCB96F07F}"/>
    <cellStyle name="Normal 10 2 2 3" xfId="534" xr:uid="{B2D79C1D-5CEC-4E98-9FB7-8934E2BE629C}"/>
    <cellStyle name="Normal 10 2 3" xfId="357" xr:uid="{00000000-0005-0000-0000-0000B4000000}"/>
    <cellStyle name="Normal 10 2 3 2" xfId="633" xr:uid="{A3F5B8F6-772A-4F22-9C3A-2DC0212D38DF}"/>
    <cellStyle name="Normal 10 2 4" xfId="496" xr:uid="{B8CFDB97-6AE7-4C4E-A77F-D48378567EE2}"/>
    <cellStyle name="Normal 10 3 3" xfId="688" xr:uid="{3EF1FD65-BA5B-4E71-9E0E-A9D14FF8034A}"/>
    <cellStyle name="Normal 11" xfId="163" xr:uid="{00000000-0005-0000-0000-0000B6000000}"/>
    <cellStyle name="Normal 11 2" xfId="334" xr:uid="{00000000-0005-0000-0000-0000B6000000}"/>
    <cellStyle name="Normal 11 2 2" xfId="610" xr:uid="{0B8A0BB3-66F6-454A-9852-459BC0CF824B}"/>
    <cellStyle name="Normal 11 3" xfId="473" xr:uid="{F9862E3E-6894-4C42-9EB5-E1ACBD20CF50}"/>
    <cellStyle name="Normal 12" xfId="223" xr:uid="{00000000-0005-0000-0000-0000B7000000}"/>
    <cellStyle name="Normal 12 2" xfId="360" xr:uid="{00000000-0005-0000-0000-0000B7000000}"/>
    <cellStyle name="Normal 12 2 2" xfId="636" xr:uid="{DF983AAC-4DAB-4BD4-A248-16424EBB15BB}"/>
    <cellStyle name="Normal 12 3" xfId="499" xr:uid="{9D2AF924-DD8A-433C-9D6C-A6A122021885}"/>
    <cellStyle name="Normal 13" xfId="261" xr:uid="{00000000-0005-0000-0000-0000B8000000}"/>
    <cellStyle name="Normal 13 2" xfId="398" xr:uid="{00000000-0005-0000-0000-0000B8000000}"/>
    <cellStyle name="Normal 13 2 2" xfId="674" xr:uid="{2AFB4A79-C657-44E3-86F5-5BB4A794A0D1}"/>
    <cellStyle name="Normal 13 3" xfId="537" xr:uid="{07BE078D-E2DE-4230-9425-22740F8D084E}"/>
    <cellStyle name="Normal 144" xfId="82" xr:uid="{00000000-0005-0000-0000-0000B9000000}"/>
    <cellStyle name="Normal 144 2" xfId="689" xr:uid="{F3D5EB4F-D825-4E14-A416-CC0A64FE506E}"/>
    <cellStyle name="Normal 151" xfId="402" xr:uid="{C19D71B3-F77C-4B96-91DF-DA543C7F7E38}"/>
    <cellStyle name="Normal 2" xfId="1" xr:uid="{00000000-0005-0000-0000-0000BA000000}"/>
    <cellStyle name="Normal 2 10" xfId="116" xr:uid="{00000000-0005-0000-0000-0000BB000000}"/>
    <cellStyle name="Normal 2 10 2" xfId="262" xr:uid="{00000000-0005-0000-0000-0000BC000000}"/>
    <cellStyle name="Normal 2 10 2 2" xfId="399" xr:uid="{00000000-0005-0000-0000-0000BC000000}"/>
    <cellStyle name="Normal 2 10 2 2 2" xfId="675" xr:uid="{EFD781CD-839B-43B2-A828-43CF2369E3CC}"/>
    <cellStyle name="Normal 2 10 2 3" xfId="538" xr:uid="{079C000E-6F76-429D-82C6-0DBC21CE2042}"/>
    <cellStyle name="Normal 2 10 3" xfId="318" xr:uid="{00000000-0005-0000-0000-0000BB000000}"/>
    <cellStyle name="Normal 2 10 3 2" xfId="594" xr:uid="{D758CFB7-82D6-4EB8-99A6-3E2A764A160D}"/>
    <cellStyle name="Normal 2 10 4" xfId="457" xr:uid="{A41EE7F3-4B45-4733-80CA-0545B3B1512B}"/>
    <cellStyle name="Normal 2 11" xfId="118" xr:uid="{00000000-0005-0000-0000-0000BD000000}"/>
    <cellStyle name="Normal 2 11 2" xfId="122" xr:uid="{00000000-0005-0000-0000-0000BE000000}"/>
    <cellStyle name="Normal 2 11 2 2" xfId="321" xr:uid="{00000000-0005-0000-0000-0000BE000000}"/>
    <cellStyle name="Normal 2 11 2 2 2" xfId="597" xr:uid="{9245EB68-15C5-42D8-9AC3-4CE6925EE5F4}"/>
    <cellStyle name="Normal 2 11 2 3" xfId="460" xr:uid="{3E9A3217-66C4-4EA5-AD76-99FBA9A581F4}"/>
    <cellStyle name="Normal 2 11 2 4" xfId="678" xr:uid="{30613BB0-20F0-4608-A25C-8E36F15DC242}"/>
    <cellStyle name="Normal 2 11 2 5" xfId="679" xr:uid="{FCA9829C-6FD0-40B9-AC22-19C452E05F2A}"/>
    <cellStyle name="Normal 2 11 2 6" xfId="680" xr:uid="{DD400A94-EE63-472F-94DC-6A2F4F92D049}"/>
    <cellStyle name="Normal 2 11 3" xfId="320" xr:uid="{00000000-0005-0000-0000-0000BD000000}"/>
    <cellStyle name="Normal 2 11 3 2" xfId="596" xr:uid="{868E0B12-FED8-4883-9856-360A205FD991}"/>
    <cellStyle name="Normal 2 11 4" xfId="459" xr:uid="{8E4D675A-2F09-4F0B-B2E7-0B2FC9FA03A9}"/>
    <cellStyle name="Normal 2 12" xfId="166" xr:uid="{00000000-0005-0000-0000-0000BF000000}"/>
    <cellStyle name="Normal 2 13" xfId="264" xr:uid="{00000000-0005-0000-0000-0000BA000000}"/>
    <cellStyle name="Normal 2 13 2" xfId="540" xr:uid="{E2926CDC-8757-4A92-8CAC-CBEEFF8ECD27}"/>
    <cellStyle name="Normal 2 14" xfId="403" xr:uid="{A55664DB-2EF4-4DF2-8141-D18D4A0DBE7C}"/>
    <cellStyle name="Normal 2 15" xfId="681" xr:uid="{C98A6425-D1D0-48EB-A7D0-00694DEF4F80}"/>
    <cellStyle name="Normal 2 2" xfId="55" xr:uid="{00000000-0005-0000-0000-0000C0000000}"/>
    <cellStyle name="Normal 2 2 2" xfId="207" xr:uid="{00000000-0005-0000-0000-0000C1000000}"/>
    <cellStyle name="Normal 2 2 2 2" xfId="348" xr:uid="{00000000-0005-0000-0000-0000C1000000}"/>
    <cellStyle name="Normal 2 2 2 2 2" xfId="624" xr:uid="{BF7C710C-8F17-48AB-A62D-60CF6DDAF417}"/>
    <cellStyle name="Normal 2 2 2 3" xfId="487" xr:uid="{C4AC83C2-3B87-4732-8ABD-2259F7D10655}"/>
    <cellStyle name="Normal 2 2 3" xfId="249" xr:uid="{00000000-0005-0000-0000-0000C2000000}"/>
    <cellStyle name="Normal 2 2 3 2" xfId="386" xr:uid="{00000000-0005-0000-0000-0000C2000000}"/>
    <cellStyle name="Normal 2 2 3 2 2" xfId="662" xr:uid="{ADB633E9-DC21-4F0D-A219-22E99DC69450}"/>
    <cellStyle name="Normal 2 2 3 3" xfId="525" xr:uid="{E049F7E8-1B66-49AF-801E-CB6789387C0E}"/>
    <cellStyle name="Normal 2 3" xfId="63" xr:uid="{00000000-0005-0000-0000-0000C3000000}"/>
    <cellStyle name="Normal 2 3 2" xfId="92" xr:uid="{00000000-0005-0000-0000-0000C4000000}"/>
    <cellStyle name="Normal 2 3 2 2" xfId="295" xr:uid="{00000000-0005-0000-0000-0000C4000000}"/>
    <cellStyle name="Normal 2 3 2 2 2" xfId="571" xr:uid="{97B0503D-B461-4740-B06B-69B3B8F17190}"/>
    <cellStyle name="Normal 2 3 2 3" xfId="434" xr:uid="{F5DA2A01-A549-4B8B-AFEA-23D696F40793}"/>
    <cellStyle name="Normal 2 3 3" xfId="268" xr:uid="{00000000-0005-0000-0000-0000C3000000}"/>
    <cellStyle name="Normal 2 3 3 2" xfId="544" xr:uid="{4355E6D9-9AAC-4BB4-88FD-98C13498D7ED}"/>
    <cellStyle name="Normal 2 3 4" xfId="401" xr:uid="{9EB0E025-6E53-43F2-A668-55F565411BCB}"/>
    <cellStyle name="Normal 2 3 4 2" xfId="677" xr:uid="{EA3CF921-4FF7-40DE-B15C-8DE06EE9F1FC}"/>
    <cellStyle name="Normal 2 3 5" xfId="407" xr:uid="{2C8C386E-F73B-49D4-BA55-44BCF26DE742}"/>
    <cellStyle name="Normal 2 4" xfId="66" xr:uid="{00000000-0005-0000-0000-0000C5000000}"/>
    <cellStyle name="Normal 2 4 2" xfId="94" xr:uid="{00000000-0005-0000-0000-0000C6000000}"/>
    <cellStyle name="Normal 2 4 2 2" xfId="297" xr:uid="{00000000-0005-0000-0000-0000C6000000}"/>
    <cellStyle name="Normal 2 4 2 2 2" xfId="573" xr:uid="{2FB46DE9-AE6E-403E-B835-848578AB999D}"/>
    <cellStyle name="Normal 2 4 2 3" xfId="436" xr:uid="{3619F344-68FC-4638-92CE-A1E2270B0224}"/>
    <cellStyle name="Normal 2 4 3" xfId="270" xr:uid="{00000000-0005-0000-0000-0000C5000000}"/>
    <cellStyle name="Normal 2 4 3 2" xfId="546" xr:uid="{2215F349-85FF-465C-896F-B79C6301825C}"/>
    <cellStyle name="Normal 2 4 4" xfId="409" xr:uid="{C488F0A2-3ECB-4963-9CF4-3E0DCBA40F1F}"/>
    <cellStyle name="Normal 2 5" xfId="69" xr:uid="{00000000-0005-0000-0000-0000C7000000}"/>
    <cellStyle name="Normal 2 5 2" xfId="97" xr:uid="{00000000-0005-0000-0000-0000C8000000}"/>
    <cellStyle name="Normal 2 5 2 2" xfId="300" xr:uid="{00000000-0005-0000-0000-0000C8000000}"/>
    <cellStyle name="Normal 2 5 2 2 2" xfId="576" xr:uid="{594256F3-220C-477E-92D4-719D48F73700}"/>
    <cellStyle name="Normal 2 5 2 3" xfId="439" xr:uid="{FF57D1AE-2AEB-4BDF-AEC0-9C0AB11198A8}"/>
    <cellStyle name="Normal 2 5 3" xfId="273" xr:uid="{00000000-0005-0000-0000-0000C7000000}"/>
    <cellStyle name="Normal 2 5 3 2" xfId="549" xr:uid="{7225C491-CAD9-4373-8EAE-C5B26A9ABE64}"/>
    <cellStyle name="Normal 2 5 4" xfId="412" xr:uid="{4EE6AFAD-B168-4B3E-959C-09053F0A3786}"/>
    <cellStyle name="Normal 2 6" xfId="72" xr:uid="{00000000-0005-0000-0000-0000C9000000}"/>
    <cellStyle name="Normal 2 6 2" xfId="100" xr:uid="{00000000-0005-0000-0000-0000CA000000}"/>
    <cellStyle name="Normal 2 6 2 2" xfId="303" xr:uid="{00000000-0005-0000-0000-0000CA000000}"/>
    <cellStyle name="Normal 2 6 2 2 2" xfId="579" xr:uid="{1CE14F3E-B0BA-4E09-B96C-C289E5B17502}"/>
    <cellStyle name="Normal 2 6 2 3" xfId="442" xr:uid="{07850E9E-15AD-436D-B3F2-9E08414A306B}"/>
    <cellStyle name="Normal 2 6 3" xfId="276" xr:uid="{00000000-0005-0000-0000-0000C9000000}"/>
    <cellStyle name="Normal 2 6 3 2" xfId="552" xr:uid="{68E00662-9A6E-450A-BE23-4FF7C9F02D60}"/>
    <cellStyle name="Normal 2 6 4" xfId="415" xr:uid="{F22B8E5A-FBF8-4274-829E-D52FBFEDF6D6}"/>
    <cellStyle name="Normal 2 6 5" xfId="687" xr:uid="{22A3E995-59F3-47B0-9868-FD162864529F}"/>
    <cellStyle name="Normal 2 7" xfId="75" xr:uid="{00000000-0005-0000-0000-0000CB000000}"/>
    <cellStyle name="Normal 2 7 2" xfId="103" xr:uid="{00000000-0005-0000-0000-0000CC000000}"/>
    <cellStyle name="Normal 2 7 2 2" xfId="306" xr:uid="{00000000-0005-0000-0000-0000CC000000}"/>
    <cellStyle name="Normal 2 7 2 2 2" xfId="582" xr:uid="{85C1C18B-8FB8-4C71-9D70-9A21798DD61A}"/>
    <cellStyle name="Normal 2 7 2 3" xfId="445" xr:uid="{792D7F66-A26E-4248-BC75-B7874774BDE3}"/>
    <cellStyle name="Normal 2 7 3" xfId="279" xr:uid="{00000000-0005-0000-0000-0000CB000000}"/>
    <cellStyle name="Normal 2 7 3 2" xfId="555" xr:uid="{D42FC071-40D8-43F2-89E3-EAD099C7C29A}"/>
    <cellStyle name="Normal 2 7 4" xfId="418" xr:uid="{F67AA4C9-EED8-4C34-A75D-C86DA83CCC51}"/>
    <cellStyle name="Normal 2 8" xfId="78" xr:uid="{00000000-0005-0000-0000-0000CD000000}"/>
    <cellStyle name="Normal 2 8 2" xfId="106" xr:uid="{00000000-0005-0000-0000-0000CE000000}"/>
    <cellStyle name="Normal 2 8 2 2" xfId="309" xr:uid="{00000000-0005-0000-0000-0000CE000000}"/>
    <cellStyle name="Normal 2 8 2 2 2" xfId="585" xr:uid="{5FA10F5D-8AFF-430E-9D56-3ED69BDA3022}"/>
    <cellStyle name="Normal 2 8 2 3" xfId="448" xr:uid="{7022DA6E-D969-431A-BE05-4CA71C059351}"/>
    <cellStyle name="Normal 2 8 3" xfId="282" xr:uid="{00000000-0005-0000-0000-0000CD000000}"/>
    <cellStyle name="Normal 2 8 3 2" xfId="558" xr:uid="{334889D3-E13F-4029-B632-66A84C4B3276}"/>
    <cellStyle name="Normal 2 8 4" xfId="421" xr:uid="{0C371728-7DC2-45CC-AA38-C4302E72C2E5}"/>
    <cellStyle name="Normal 2 8 5" xfId="686" xr:uid="{E31766D9-F6CB-4F05-8DCA-464118D92B16}"/>
    <cellStyle name="Normal 2 9" xfId="88" xr:uid="{00000000-0005-0000-0000-0000CF000000}"/>
    <cellStyle name="Normal 2 9 2" xfId="291" xr:uid="{00000000-0005-0000-0000-0000CF000000}"/>
    <cellStyle name="Normal 2 9 2 2" xfId="567" xr:uid="{510A1C82-E774-443F-B2E6-F5EA530EA14F}"/>
    <cellStyle name="Normal 2 9 3" xfId="430" xr:uid="{E226D9FA-AB53-44DF-AB4D-33A216819361}"/>
    <cellStyle name="Normal 3" xfId="64" xr:uid="{00000000-0005-0000-0000-0000D0000000}"/>
    <cellStyle name="Normal 3 2" xfId="216" xr:uid="{00000000-0005-0000-0000-0000D1000000}"/>
    <cellStyle name="Normal 3 2 2" xfId="221" xr:uid="{00000000-0005-0000-0000-0000D2000000}"/>
    <cellStyle name="Normal 3 3" xfId="208" xr:uid="{00000000-0005-0000-0000-0000D3000000}"/>
    <cellStyle name="Normal 3 3 2" xfId="349" xr:uid="{00000000-0005-0000-0000-0000D3000000}"/>
    <cellStyle name="Normal 3 3 2 2" xfId="625" xr:uid="{6F0C1953-7416-4905-8CE4-F293E49DEE15}"/>
    <cellStyle name="Normal 3 3 3" xfId="488" xr:uid="{E6C76D72-781A-4849-919D-D505B6AADCE7}"/>
    <cellStyle name="Normal 3 4" xfId="250" xr:uid="{00000000-0005-0000-0000-0000D4000000}"/>
    <cellStyle name="Normal 3 4 2" xfId="387" xr:uid="{00000000-0005-0000-0000-0000D4000000}"/>
    <cellStyle name="Normal 3 4 2 2" xfId="663" xr:uid="{D881FFDA-B10C-4180-8EE4-5FBF52C8B922}"/>
    <cellStyle name="Normal 3 4 3" xfId="526" xr:uid="{CA7B5FC9-F928-4216-AD7A-7C5A5490C8E0}"/>
    <cellStyle name="Normal 4" xfId="15" xr:uid="{00000000-0005-0000-0000-0000D5000000}"/>
    <cellStyle name="Normal 4 2" xfId="218" xr:uid="{00000000-0005-0000-0000-0000D6000000}"/>
    <cellStyle name="Normal 4 3" xfId="210" xr:uid="{00000000-0005-0000-0000-0000D7000000}"/>
    <cellStyle name="Normal 4 3 2" xfId="351" xr:uid="{00000000-0005-0000-0000-0000D7000000}"/>
    <cellStyle name="Normal 4 3 2 2" xfId="627" xr:uid="{6EB0D88B-9012-49BC-B305-697841AA3F28}"/>
    <cellStyle name="Normal 4 3 3" xfId="490" xr:uid="{431B4FE8-F978-4683-A6C3-751ADAD62051}"/>
    <cellStyle name="Normal 4 4" xfId="252" xr:uid="{00000000-0005-0000-0000-0000D8000000}"/>
    <cellStyle name="Normal 4 4 2" xfId="389" xr:uid="{00000000-0005-0000-0000-0000D8000000}"/>
    <cellStyle name="Normal 4 4 2 2" xfId="665" xr:uid="{E79BE6D8-FFF9-412C-BC7A-770388B85C94}"/>
    <cellStyle name="Normal 4 4 3" xfId="528" xr:uid="{16793A25-2643-4501-9587-C2ACC9A6B954}"/>
    <cellStyle name="Normal 5" xfId="16" xr:uid="{00000000-0005-0000-0000-0000D9000000}"/>
    <cellStyle name="Normal 5 2" xfId="211" xr:uid="{00000000-0005-0000-0000-0000DA000000}"/>
    <cellStyle name="Normal 5 2 2" xfId="352" xr:uid="{00000000-0005-0000-0000-0000DA000000}"/>
    <cellStyle name="Normal 5 2 2 2" xfId="628" xr:uid="{43819A46-C2D4-43A3-BB2E-794CDC6A8809}"/>
    <cellStyle name="Normal 5 2 3" xfId="491" xr:uid="{00625D32-B1DE-451C-AB35-3283D9D25435}"/>
    <cellStyle name="Normal 5 3" xfId="253" xr:uid="{00000000-0005-0000-0000-0000DB000000}"/>
    <cellStyle name="Normal 5 3 2" xfId="390" xr:uid="{00000000-0005-0000-0000-0000DB000000}"/>
    <cellStyle name="Normal 5 3 2 2" xfId="666" xr:uid="{09717C47-8F35-46D4-B930-E642133C2C32}"/>
    <cellStyle name="Normal 5 3 3" xfId="529" xr:uid="{00E1459F-BF08-4BB1-ADD9-ECADAAB5ED4D}"/>
    <cellStyle name="Normal 6" xfId="79" xr:uid="{00000000-0005-0000-0000-0000DC000000}"/>
    <cellStyle name="Normal 6 2" xfId="107" xr:uid="{00000000-0005-0000-0000-0000DD000000}"/>
    <cellStyle name="Normal 6 2 2" xfId="310" xr:uid="{00000000-0005-0000-0000-0000DD000000}"/>
    <cellStyle name="Normal 6 2 2 2" xfId="586" xr:uid="{CBDA7708-F4F1-4A22-BF1F-440C9C53F8E3}"/>
    <cellStyle name="Normal 6 2 3" xfId="449" xr:uid="{CD37C044-B79D-43F6-B396-15DD58F42F2E}"/>
    <cellStyle name="Normal 6 3" xfId="212" xr:uid="{00000000-0005-0000-0000-0000DE000000}"/>
    <cellStyle name="Normal 6 3 2" xfId="353" xr:uid="{00000000-0005-0000-0000-0000DE000000}"/>
    <cellStyle name="Normal 6 3 2 2" xfId="629" xr:uid="{CD26CE93-456F-47D8-BF97-AB770C854767}"/>
    <cellStyle name="Normal 6 3 3" xfId="492" xr:uid="{F86C3E30-BB94-49EF-A38C-66EEFF510C71}"/>
    <cellStyle name="Normal 6 4" xfId="254" xr:uid="{00000000-0005-0000-0000-0000DF000000}"/>
    <cellStyle name="Normal 6 4 2" xfId="391" xr:uid="{00000000-0005-0000-0000-0000DF000000}"/>
    <cellStyle name="Normal 6 4 2 2" xfId="667" xr:uid="{B633AB51-19EF-46DB-B398-8E44134F0931}"/>
    <cellStyle name="Normal 6 4 3" xfId="530" xr:uid="{17BEE259-A54E-4155-8C85-C25AE58EB31E}"/>
    <cellStyle name="Normal 6 5" xfId="283" xr:uid="{00000000-0005-0000-0000-0000DC000000}"/>
    <cellStyle name="Normal 6 5 2" xfId="559" xr:uid="{FF2FC60B-3F15-48A7-AA71-3DDF92E3062E}"/>
    <cellStyle name="Normal 6 6" xfId="422" xr:uid="{3541DD0E-D923-4CF6-8E20-D39B5B433251}"/>
    <cellStyle name="Normal 7" xfId="85" xr:uid="{00000000-0005-0000-0000-0000E0000000}"/>
    <cellStyle name="Normal 7 2" xfId="112" xr:uid="{00000000-0005-0000-0000-0000E1000000}"/>
    <cellStyle name="Normal 7 2 2" xfId="315" xr:uid="{00000000-0005-0000-0000-0000E1000000}"/>
    <cellStyle name="Normal 7 2 2 2" xfId="591" xr:uid="{3B54DAB2-06D1-43B0-8ABC-C00C93C9E558}"/>
    <cellStyle name="Normal 7 2 3" xfId="454" xr:uid="{280B9D05-11FA-4632-9F4F-C77A805F9E0C}"/>
    <cellStyle name="Normal 7 3" xfId="213" xr:uid="{00000000-0005-0000-0000-0000E2000000}"/>
    <cellStyle name="Normal 7 3 2" xfId="354" xr:uid="{00000000-0005-0000-0000-0000E2000000}"/>
    <cellStyle name="Normal 7 3 2 2" xfId="630" xr:uid="{DC0911BA-B8DB-434C-81DF-6A12D6737E52}"/>
    <cellStyle name="Normal 7 3 3" xfId="493" xr:uid="{F6F12685-EB10-41B6-AD5E-F042651CA9CE}"/>
    <cellStyle name="Normal 7 4" xfId="255" xr:uid="{00000000-0005-0000-0000-0000E3000000}"/>
    <cellStyle name="Normal 7 4 2" xfId="392" xr:uid="{00000000-0005-0000-0000-0000E3000000}"/>
    <cellStyle name="Normal 7 4 2 2" xfId="668" xr:uid="{88D87415-82D3-418E-A6E3-B0A412882100}"/>
    <cellStyle name="Normal 7 4 3" xfId="531" xr:uid="{CCC6F705-378B-4D2C-9FF3-B6A1C4118435}"/>
    <cellStyle name="Normal 7 5" xfId="288" xr:uid="{00000000-0005-0000-0000-0000E0000000}"/>
    <cellStyle name="Normal 7 5 2" xfId="564" xr:uid="{56E8D34F-6F04-4E16-A86E-2AC44C41C92F}"/>
    <cellStyle name="Normal 7 6" xfId="427" xr:uid="{FD4F6B58-AAD7-4DD4-99AD-E9877B33A6A7}"/>
    <cellStyle name="Normal 7 7" xfId="682" xr:uid="{0CCCE6CB-0E6A-40A4-A2A0-1AFAF410693C}"/>
    <cellStyle name="Normal 8" xfId="119" xr:uid="{00000000-0005-0000-0000-0000E4000000}"/>
    <cellStyle name="Normal 8 2" xfId="214" xr:uid="{00000000-0005-0000-0000-0000E5000000}"/>
    <cellStyle name="Normal 8 2 2" xfId="355" xr:uid="{00000000-0005-0000-0000-0000E5000000}"/>
    <cellStyle name="Normal 8 2 2 2" xfId="631" xr:uid="{1683E93E-C1CA-4554-9101-668FE829B432}"/>
    <cellStyle name="Normal 8 2 3" xfId="494" xr:uid="{874EDEFA-8FE6-477B-BC1E-ED6AF738333C}"/>
    <cellStyle name="Normal 8 3" xfId="256" xr:uid="{00000000-0005-0000-0000-0000E6000000}"/>
    <cellStyle name="Normal 8 3 2" xfId="393" xr:uid="{00000000-0005-0000-0000-0000E6000000}"/>
    <cellStyle name="Normal 8 3 2 2" xfId="669" xr:uid="{2F9C8FEE-B543-4F8F-B671-7ED0F7461DD9}"/>
    <cellStyle name="Normal 8 3 3" xfId="532" xr:uid="{D2DA69A3-CDA5-47A6-96FE-F9E97655E2E2}"/>
    <cellStyle name="Normal 9" xfId="215" xr:uid="{00000000-0005-0000-0000-0000E7000000}"/>
    <cellStyle name="Normal 9 16" xfId="263" xr:uid="{00000000-0005-0000-0000-0000E8000000}"/>
    <cellStyle name="Normal 9 16 2" xfId="400" xr:uid="{00000000-0005-0000-0000-0000E8000000}"/>
    <cellStyle name="Normal 9 16 2 2" xfId="676" xr:uid="{0B406F35-DB0D-4AEC-9C0E-E7E3C077725E}"/>
    <cellStyle name="Normal 9 16 3" xfId="539" xr:uid="{671A5F1D-E081-4020-AA57-84D6DD027582}"/>
    <cellStyle name="Normal 9 2" xfId="257" xr:uid="{00000000-0005-0000-0000-0000E9000000}"/>
    <cellStyle name="Normal 9 2 2" xfId="394" xr:uid="{00000000-0005-0000-0000-0000E9000000}"/>
    <cellStyle name="Normal 9 2 2 2" xfId="670" xr:uid="{24607C40-E770-40A0-867E-2549A10D0081}"/>
    <cellStyle name="Normal 9 2 3" xfId="533" xr:uid="{79F5DC76-FB68-4ACB-B3ED-F3C3B4A14FBB}"/>
    <cellStyle name="Normal 9 3" xfId="356" xr:uid="{00000000-0005-0000-0000-0000E7000000}"/>
    <cellStyle name="Normal 9 3 2" xfId="632" xr:uid="{939DCABA-AFB5-426F-899C-96481F578BAB}"/>
    <cellStyle name="Normal 9 4" xfId="495" xr:uid="{18D1642C-DFBA-4A31-9BF6-D90017E01388}"/>
    <cellStyle name="Note 2" xfId="56" xr:uid="{00000000-0005-0000-0000-0000EA000000}"/>
    <cellStyle name="Note 2 2" xfId="203" xr:uid="{00000000-0005-0000-0000-0000EB000000}"/>
    <cellStyle name="Note 2 2 2" xfId="347" xr:uid="{00000000-0005-0000-0000-0000EB000000}"/>
    <cellStyle name="Note 2 2 2 2" xfId="623" xr:uid="{243497C8-8BDE-449E-8C7B-8178198701D4}"/>
    <cellStyle name="Note 2 2 3" xfId="486" xr:uid="{5A94FD2A-498D-449C-8093-DA76EC26652A}"/>
    <cellStyle name="Note 2 3" xfId="248" xr:uid="{00000000-0005-0000-0000-0000EC000000}"/>
    <cellStyle name="Note 2 3 2" xfId="385" xr:uid="{00000000-0005-0000-0000-0000EC000000}"/>
    <cellStyle name="Note 2 3 2 2" xfId="661" xr:uid="{0BC2950C-C026-4A55-88B6-CA01CA01DD9D}"/>
    <cellStyle name="Note 2 3 3" xfId="524" xr:uid="{81802595-516C-4A26-BCFB-8EB541E99BA9}"/>
    <cellStyle name="Note 3" xfId="209" xr:uid="{00000000-0005-0000-0000-0000ED000000}"/>
    <cellStyle name="Note 3 2" xfId="251" xr:uid="{00000000-0005-0000-0000-0000EE000000}"/>
    <cellStyle name="Note 3 2 2" xfId="388" xr:uid="{00000000-0005-0000-0000-0000EE000000}"/>
    <cellStyle name="Note 3 2 2 2" xfId="664" xr:uid="{C693B2E4-D320-4284-A234-6244EC501997}"/>
    <cellStyle name="Note 3 2 3" xfId="527" xr:uid="{BFAF69E8-6AAA-4D65-8A95-77A3B14D95AA}"/>
    <cellStyle name="Note 3 3" xfId="350" xr:uid="{00000000-0005-0000-0000-0000ED000000}"/>
    <cellStyle name="Note 3 3 2" xfId="626" xr:uid="{8BDF03D8-BD5D-479F-9C0F-8A35480AC3F4}"/>
    <cellStyle name="Note 3 4" xfId="489" xr:uid="{637BEEE2-0C7B-4171-A096-F1896C9C7DC0}"/>
    <cellStyle name="Note 4" xfId="222" xr:uid="{00000000-0005-0000-0000-0000EF000000}"/>
    <cellStyle name="Note 4 2" xfId="359" xr:uid="{00000000-0005-0000-0000-0000EF000000}"/>
    <cellStyle name="Note 4 2 2" xfId="635" xr:uid="{19DC370F-D1E8-4E23-A747-AAEB0F0322D7}"/>
    <cellStyle name="Note 4 3" xfId="498" xr:uid="{63E23C67-B32B-4C42-BBC6-E654DA0E5E56}"/>
    <cellStyle name="Note 5" xfId="260" xr:uid="{00000000-0005-0000-0000-0000F0000000}"/>
    <cellStyle name="Note 5 2" xfId="397" xr:uid="{00000000-0005-0000-0000-0000F0000000}"/>
    <cellStyle name="Note 5 2 2" xfId="673" xr:uid="{B47892D8-2B17-4FB4-8B72-4E459016D5F1}"/>
    <cellStyle name="Note 5 3" xfId="536" xr:uid="{0BCDBEE2-437B-4FA2-8CBB-C03D91D498FE}"/>
    <cellStyle name="Output" xfId="132" builtinId="21" customBuiltin="1"/>
    <cellStyle name="Output 2" xfId="57" xr:uid="{00000000-0005-0000-0000-0000F2000000}"/>
    <cellStyle name="Output 2 2" xfId="204" xr:uid="{00000000-0005-0000-0000-0000F3000000}"/>
    <cellStyle name="Output Amounts" xfId="4" xr:uid="{00000000-0005-0000-0000-0000F4000000}"/>
    <cellStyle name="Output Column Headings" xfId="5" xr:uid="{00000000-0005-0000-0000-0000F5000000}"/>
    <cellStyle name="Output Line Items" xfId="6" xr:uid="{00000000-0005-0000-0000-0000F6000000}"/>
    <cellStyle name="Output Report Heading" xfId="7" xr:uid="{00000000-0005-0000-0000-0000F7000000}"/>
    <cellStyle name="Output Report Title" xfId="8" xr:uid="{00000000-0005-0000-0000-0000F8000000}"/>
    <cellStyle name="Percent" xfId="12" builtinId="5"/>
    <cellStyle name="Percent 2" xfId="10" xr:uid="{00000000-0005-0000-0000-0000FA000000}"/>
    <cellStyle name="Percent 2 2" xfId="91" xr:uid="{00000000-0005-0000-0000-0000FB000000}"/>
    <cellStyle name="Percent 2 2 2" xfId="294" xr:uid="{00000000-0005-0000-0000-0000FB000000}"/>
    <cellStyle name="Percent 2 2 2 2" xfId="570" xr:uid="{F7AEB131-167E-45C3-9C86-87A030E8904B}"/>
    <cellStyle name="Percent 2 2 3" xfId="433" xr:uid="{2153705B-5BA6-438C-8924-CFCBBDFD14E0}"/>
    <cellStyle name="Percent 2 3" xfId="267" xr:uid="{00000000-0005-0000-0000-0000FA000000}"/>
    <cellStyle name="Percent 2 3 2" xfId="543" xr:uid="{3DAB677F-7A27-4E2E-923D-1EFF74486656}"/>
    <cellStyle name="Percent 2 4" xfId="406" xr:uid="{35DBDAF1-9BDD-492B-B77D-7C58D65A163A}"/>
    <cellStyle name="Percent 3" xfId="58" xr:uid="{00000000-0005-0000-0000-0000FC000000}"/>
    <cellStyle name="Percent 4" xfId="87" xr:uid="{00000000-0005-0000-0000-0000FD000000}"/>
    <cellStyle name="Percent 4 2" xfId="114" xr:uid="{00000000-0005-0000-0000-0000FE000000}"/>
    <cellStyle name="Percent 4 2 2" xfId="317" xr:uid="{00000000-0005-0000-0000-0000FE000000}"/>
    <cellStyle name="Percent 4 2 2 2" xfId="593" xr:uid="{861BD87D-8D11-41E2-A7A6-577CA1F56D17}"/>
    <cellStyle name="Percent 4 2 3" xfId="456" xr:uid="{682513AF-2A38-4217-918A-827830F5B10D}"/>
    <cellStyle name="Percent 4 3" xfId="290" xr:uid="{00000000-0005-0000-0000-0000FD000000}"/>
    <cellStyle name="Percent 4 3 2" xfId="566" xr:uid="{CC4DA6E2-F9E3-4639-A0BF-E51B7DF73FEC}"/>
    <cellStyle name="Percent 4 4" xfId="429" xr:uid="{70F9DD77-0A01-4497-B9DB-E38D8B0412D6}"/>
    <cellStyle name="Percent 4 5" xfId="685" xr:uid="{D8A5D5C1-D951-435B-910F-E00F3A827396}"/>
    <cellStyle name="Percent 5" xfId="120" xr:uid="{00000000-0005-0000-0000-0000FF000000}"/>
    <cellStyle name="Title" xfId="123" builtinId="15" customBuiltin="1"/>
    <cellStyle name="Title 2" xfId="59" xr:uid="{00000000-0005-0000-0000-000001010000}"/>
    <cellStyle name="Total" xfId="138" builtinId="25" customBuiltin="1"/>
    <cellStyle name="Total 2" xfId="60" xr:uid="{00000000-0005-0000-0000-000003010000}"/>
    <cellStyle name="Total 2 2" xfId="205" xr:uid="{00000000-0005-0000-0000-000004010000}"/>
    <cellStyle name="Warning Text" xfId="136" builtinId="11" customBuiltin="1"/>
    <cellStyle name="Warning Text 2" xfId="61" xr:uid="{00000000-0005-0000-0000-000006010000}"/>
    <cellStyle name="Warning Text 2 2" xfId="206" xr:uid="{00000000-0005-0000-0000-000007010000}"/>
  </cellStyles>
  <dxfs count="0"/>
  <tableStyles count="0" defaultTableStyle="TableStyleMedium9" defaultPivotStyle="PivotStyleLight16"/>
  <colors>
    <mruColors>
      <color rgb="FFDCE6F1"/>
      <color rgb="FF000000"/>
      <color rgb="FF7F7F7F"/>
      <color rgb="FFFFC000"/>
      <color rgb="FF808080"/>
      <color rgb="FFD11242"/>
      <color rgb="FFCDCFCD"/>
      <color rgb="FFA5A5A5"/>
      <color rgb="FFFF3300"/>
      <color rgb="FF9DC3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1.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10.xml.rels><?xml version="1.0" encoding="UTF-8" standalone="yes"?>
<Relationships xmlns="http://schemas.openxmlformats.org/package/2006/relationships"><Relationship Id="rId1" Type="http://schemas.openxmlformats.org/officeDocument/2006/relationships/image" Target="../media/image6.jpg"/></Relationships>
</file>

<file path=xl/drawings/_rels/drawing11.xml.rels><?xml version="1.0" encoding="UTF-8" standalone="yes"?>
<Relationships xmlns="http://schemas.openxmlformats.org/package/2006/relationships"><Relationship Id="rId8" Type="http://schemas.openxmlformats.org/officeDocument/2006/relationships/image" Target="../media/image14.png"/><Relationship Id="rId13" Type="http://schemas.openxmlformats.org/officeDocument/2006/relationships/image" Target="../media/image19.png"/><Relationship Id="rId18" Type="http://schemas.openxmlformats.org/officeDocument/2006/relationships/image" Target="../media/image24.png"/><Relationship Id="rId3" Type="http://schemas.openxmlformats.org/officeDocument/2006/relationships/image" Target="../media/image9.png"/><Relationship Id="rId21" Type="http://schemas.openxmlformats.org/officeDocument/2006/relationships/image" Target="../media/image27.png"/><Relationship Id="rId7" Type="http://schemas.openxmlformats.org/officeDocument/2006/relationships/image" Target="../media/image13.jpeg"/><Relationship Id="rId12" Type="http://schemas.openxmlformats.org/officeDocument/2006/relationships/image" Target="../media/image18.png"/><Relationship Id="rId17" Type="http://schemas.openxmlformats.org/officeDocument/2006/relationships/image" Target="../media/image23.png"/><Relationship Id="rId2" Type="http://schemas.openxmlformats.org/officeDocument/2006/relationships/image" Target="../media/image8.jpeg"/><Relationship Id="rId16" Type="http://schemas.openxmlformats.org/officeDocument/2006/relationships/image" Target="../media/image22.png"/><Relationship Id="rId20" Type="http://schemas.openxmlformats.org/officeDocument/2006/relationships/image" Target="../media/image26.png"/><Relationship Id="rId1" Type="http://schemas.openxmlformats.org/officeDocument/2006/relationships/image" Target="../media/image7.png"/><Relationship Id="rId6" Type="http://schemas.openxmlformats.org/officeDocument/2006/relationships/image" Target="../media/image12.png"/><Relationship Id="rId11" Type="http://schemas.openxmlformats.org/officeDocument/2006/relationships/image" Target="../media/image17.png"/><Relationship Id="rId5" Type="http://schemas.openxmlformats.org/officeDocument/2006/relationships/image" Target="../media/image11.png"/><Relationship Id="rId15" Type="http://schemas.openxmlformats.org/officeDocument/2006/relationships/image" Target="../media/image21.png"/><Relationship Id="rId23" Type="http://schemas.openxmlformats.org/officeDocument/2006/relationships/image" Target="../media/image29.png"/><Relationship Id="rId10" Type="http://schemas.openxmlformats.org/officeDocument/2006/relationships/image" Target="../media/image16.png"/><Relationship Id="rId19" Type="http://schemas.openxmlformats.org/officeDocument/2006/relationships/image" Target="../media/image25.png"/><Relationship Id="rId4" Type="http://schemas.openxmlformats.org/officeDocument/2006/relationships/image" Target="../media/image10.png"/><Relationship Id="rId9" Type="http://schemas.openxmlformats.org/officeDocument/2006/relationships/image" Target="../media/image15.png"/><Relationship Id="rId14" Type="http://schemas.openxmlformats.org/officeDocument/2006/relationships/image" Target="../media/image20.png"/><Relationship Id="rId22" Type="http://schemas.openxmlformats.org/officeDocument/2006/relationships/image" Target="../media/image28.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3.xml.rels><?xml version="1.0" encoding="UTF-8" standalone="yes"?>
<Relationships xmlns="http://schemas.openxmlformats.org/package/2006/relationships"><Relationship Id="rId3" Type="http://schemas.openxmlformats.org/officeDocument/2006/relationships/image" Target="../media/image32.png"/><Relationship Id="rId2" Type="http://schemas.openxmlformats.org/officeDocument/2006/relationships/image" Target="../media/image31.png"/><Relationship Id="rId1" Type="http://schemas.openxmlformats.org/officeDocument/2006/relationships/image" Target="../media/image30.png"/></Relationships>
</file>

<file path=xl/drawings/_rels/drawing14.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1.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9.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0.xml.rels><?xml version="1.0" encoding="UTF-8" standalone="yes"?>
<Relationships xmlns="http://schemas.openxmlformats.org/package/2006/relationships"><Relationship Id="rId2" Type="http://schemas.openxmlformats.org/officeDocument/2006/relationships/image" Target="../media/image33.png"/><Relationship Id="rId1" Type="http://schemas.openxmlformats.org/officeDocument/2006/relationships/image" Target="../media/image2.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2.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8.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9.xml.rels><?xml version="1.0" encoding="UTF-8" standalone="yes"?>
<Relationships xmlns="http://schemas.openxmlformats.org/package/2006/relationships"><Relationship Id="rId1" Type="http://schemas.openxmlformats.org/officeDocument/2006/relationships/image" Target="../media/image5.jpeg"/></Relationships>
</file>

<file path=xl/drawings/drawing1.xml><?xml version="1.0" encoding="utf-8"?>
<xdr:wsDr xmlns:xdr="http://schemas.openxmlformats.org/drawingml/2006/spreadsheetDrawing" xmlns:a="http://schemas.openxmlformats.org/drawingml/2006/main">
  <xdr:twoCellAnchor>
    <xdr:from>
      <xdr:col>13</xdr:col>
      <xdr:colOff>518579</xdr:colOff>
      <xdr:row>49</xdr:row>
      <xdr:rowOff>116417</xdr:rowOff>
    </xdr:from>
    <xdr:to>
      <xdr:col>18</xdr:col>
      <xdr:colOff>351362</xdr:colOff>
      <xdr:row>51</xdr:row>
      <xdr:rowOff>27517</xdr:rowOff>
    </xdr:to>
    <xdr:sp macro="" textlink="">
      <xdr:nvSpPr>
        <xdr:cNvPr id="5" name="Text Placeholder 3">
          <a:extLst>
            <a:ext uri="{FF2B5EF4-FFF2-40B4-BE49-F238E27FC236}">
              <a16:creationId xmlns:a16="http://schemas.microsoft.com/office/drawing/2014/main" id="{0B4EEE99-4372-8645-ADBA-5CAE092923E7}"/>
            </a:ext>
          </a:extLst>
        </xdr:cNvPr>
        <xdr:cNvSpPr>
          <a:spLocks noGrp="1"/>
        </xdr:cNvSpPr>
      </xdr:nvSpPr>
      <xdr:spPr>
        <a:xfrm>
          <a:off x="8117412" y="7895167"/>
          <a:ext cx="2743200" cy="228600"/>
        </a:xfrm>
        <a:prstGeom prst="rect">
          <a:avLst/>
        </a:prstGeom>
      </xdr:spPr>
      <xdr:txBody>
        <a:bodyPr vert="horz" wrap="square" lIns="91440" tIns="45720" rIns="91440" bIns="45720" rtlCol="0" anchor="ctr">
          <a:noAutofit/>
        </a:bodyPr>
        <a:lstStyle>
          <a:lvl1pPr marL="0" indent="0" algn="l" defTabSz="685800" rtl="0" eaLnBrk="1" latinLnBrk="0" hangingPunct="1">
            <a:lnSpc>
              <a:spcPct val="110000"/>
            </a:lnSpc>
            <a:spcBef>
              <a:spcPts val="0"/>
            </a:spcBef>
            <a:spcAft>
              <a:spcPts val="675"/>
            </a:spcAft>
            <a:buFont typeface="Arial" panose="020B0604020202020204" pitchFamily="34" charset="0"/>
            <a:buNone/>
            <a:defRPr lang="en-US" sz="900" b="0" kern="1200" dirty="0">
              <a:solidFill>
                <a:schemeClr val="bg1"/>
              </a:solidFill>
              <a:latin typeface="+mn-lt"/>
              <a:ea typeface="+mn-ea"/>
              <a:cs typeface="+mn-cs"/>
            </a:defRPr>
          </a:lvl1pPr>
          <a:lvl2pPr marL="0" indent="0" algn="l" defTabSz="685800" rtl="0" eaLnBrk="1" latinLnBrk="0" hangingPunct="1">
            <a:lnSpc>
              <a:spcPct val="110000"/>
            </a:lnSpc>
            <a:spcBef>
              <a:spcPts val="0"/>
            </a:spcBef>
            <a:spcAft>
              <a:spcPts val="1050"/>
            </a:spcAft>
            <a:buFont typeface="Arial" panose="020B0604020202020204" pitchFamily="34" charset="0"/>
            <a:buNone/>
            <a:defRPr sz="1600" kern="1200">
              <a:solidFill>
                <a:schemeClr val="tx1"/>
              </a:solidFill>
              <a:latin typeface="+mn-lt"/>
              <a:ea typeface="+mn-ea"/>
              <a:cs typeface="+mn-cs"/>
            </a:defRPr>
          </a:lvl2pPr>
          <a:lvl3pPr marL="257175" indent="-171450" algn="l" defTabSz="685800" rtl="0" eaLnBrk="1" latinLnBrk="0" hangingPunct="1">
            <a:lnSpc>
              <a:spcPct val="110000"/>
            </a:lnSpc>
            <a:spcBef>
              <a:spcPts val="0"/>
            </a:spcBef>
            <a:spcAft>
              <a:spcPts val="600"/>
            </a:spcAft>
            <a:buClr>
              <a:schemeClr val="tx2"/>
            </a:buClr>
            <a:buSzPct val="110000"/>
            <a:buFont typeface="Wingdings" panose="05000000000000000000" pitchFamily="2" charset="2"/>
            <a:buChar char=""/>
            <a:defRPr sz="1200" kern="1200">
              <a:solidFill>
                <a:schemeClr val="tx1"/>
              </a:solidFill>
              <a:latin typeface="+mn-lt"/>
              <a:ea typeface="+mn-ea"/>
              <a:cs typeface="+mn-cs"/>
            </a:defRPr>
          </a:lvl3pPr>
          <a:lvl4pPr marL="471488" indent="-128588" algn="l" defTabSz="685800" rtl="0" eaLnBrk="1" latinLnBrk="0" hangingPunct="1">
            <a:lnSpc>
              <a:spcPct val="110000"/>
            </a:lnSpc>
            <a:spcBef>
              <a:spcPts val="0"/>
            </a:spcBef>
            <a:spcAft>
              <a:spcPts val="600"/>
            </a:spcAft>
            <a:buClr>
              <a:schemeClr val="tx2"/>
            </a:buClr>
            <a:buFont typeface="Arial" panose="020B0604020202020204" pitchFamily="34" charset="0"/>
            <a:buChar char="•"/>
            <a:defRPr sz="1000" kern="1200">
              <a:solidFill>
                <a:schemeClr val="tx1"/>
              </a:solidFill>
              <a:latin typeface="+mn-lt"/>
              <a:ea typeface="+mn-ea"/>
              <a:cs typeface="+mn-cs"/>
            </a:defRPr>
          </a:lvl4pPr>
          <a:lvl5pPr marL="728663" indent="-128588" algn="l" defTabSz="685800" rtl="0" eaLnBrk="1" latinLnBrk="0" hangingPunct="1">
            <a:lnSpc>
              <a:spcPct val="110000"/>
            </a:lnSpc>
            <a:spcBef>
              <a:spcPts val="0"/>
            </a:spcBef>
            <a:spcAft>
              <a:spcPts val="600"/>
            </a:spcAft>
            <a:buClr>
              <a:schemeClr val="tx2"/>
            </a:buClr>
            <a:buFont typeface="Arial" panose="020B0604020202020204" pitchFamily="34" charset="0"/>
            <a:buChar char="•"/>
            <a:defRPr sz="1000" kern="1200">
              <a:solidFill>
                <a:schemeClr val="tx1"/>
              </a:solidFill>
              <a:latin typeface="+mn-lt"/>
              <a:ea typeface="+mn-ea"/>
              <a:cs typeface="+mn-cs"/>
            </a:defRPr>
          </a:lvl5pPr>
          <a:lvl6pPr marL="18859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6pPr>
          <a:lvl7pPr marL="22288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7pPr>
          <a:lvl8pPr marL="25717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8pPr>
          <a:lvl9pPr marL="29146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9pPr>
        </a:lstStyle>
        <a:p>
          <a:pPr>
            <a:lnSpc>
              <a:spcPct val="100000"/>
            </a:lnSpc>
            <a:spcAft>
              <a:spcPts val="0"/>
            </a:spcAft>
          </a:pPr>
          <a:r>
            <a:rPr lang="en-US" sz="1200">
              <a:solidFill>
                <a:srgbClr val="808080"/>
              </a:solidFill>
            </a:rPr>
            <a:t>americantower.com </a:t>
          </a:r>
        </a:p>
      </xdr:txBody>
    </xdr:sp>
    <xdr:clientData/>
  </xdr:twoCellAnchor>
  <xdr:twoCellAnchor editAs="oneCell">
    <xdr:from>
      <xdr:col>0</xdr:col>
      <xdr:colOff>23811</xdr:colOff>
      <xdr:row>3</xdr:row>
      <xdr:rowOff>107156</xdr:rowOff>
    </xdr:from>
    <xdr:to>
      <xdr:col>16</xdr:col>
      <xdr:colOff>571499</xdr:colOff>
      <xdr:row>49</xdr:row>
      <xdr:rowOff>47625</xdr:rowOff>
    </xdr:to>
    <xdr:pic>
      <xdr:nvPicPr>
        <xdr:cNvPr id="2" name="Picture 1">
          <a:extLst>
            <a:ext uri="{FF2B5EF4-FFF2-40B4-BE49-F238E27FC236}">
              <a16:creationId xmlns:a16="http://schemas.microsoft.com/office/drawing/2014/main" id="{BB5DDCCB-DED6-4E4F-9B75-6907D8CC5CD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23811" y="607219"/>
          <a:ext cx="9906001" cy="7608094"/>
        </a:xfrm>
        <a:prstGeom prst="rect">
          <a:avLst/>
        </a:prstGeom>
      </xdr:spPr>
    </xdr:pic>
    <xdr:clientData/>
  </xdr:twoCellAnchor>
  <xdr:oneCellAnchor>
    <xdr:from>
      <xdr:col>8</xdr:col>
      <xdr:colOff>345281</xdr:colOff>
      <xdr:row>10</xdr:row>
      <xdr:rowOff>35717</xdr:rowOff>
    </xdr:from>
    <xdr:ext cx="4631532" cy="357790"/>
    <xdr:sp macro="" textlink="">
      <xdr:nvSpPr>
        <xdr:cNvPr id="3" name="TextBox 2">
          <a:extLst>
            <a:ext uri="{FF2B5EF4-FFF2-40B4-BE49-F238E27FC236}">
              <a16:creationId xmlns:a16="http://schemas.microsoft.com/office/drawing/2014/main" id="{2A7C3C7A-333C-4393-9181-DCDA6309BC55}"/>
            </a:ext>
          </a:extLst>
        </xdr:cNvPr>
        <xdr:cNvSpPr txBox="1"/>
      </xdr:nvSpPr>
      <xdr:spPr>
        <a:xfrm>
          <a:off x="5036344" y="1702592"/>
          <a:ext cx="4631532" cy="357790"/>
        </a:xfrm>
        <a:prstGeom prst="rect">
          <a:avLst/>
        </a:prstGeom>
        <a:solidFill>
          <a:sysClr val="window" lastClr="FFFFFF"/>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lvl="0"/>
          <a:r>
            <a:rPr lang="en-US" sz="1800">
              <a:solidFill>
                <a:srgbClr val="7F7F7F"/>
              </a:solidFill>
              <a:latin typeface="Arial" panose="020B0604020202020204" pitchFamily="34" charset="0"/>
              <a:cs typeface="Arial" panose="020B0604020202020204" pitchFamily="34" charset="0"/>
            </a:rPr>
            <a:t>Supplemental Financial</a:t>
          </a:r>
          <a:r>
            <a:rPr lang="en-US" sz="1800" baseline="0">
              <a:solidFill>
                <a:srgbClr val="7F7F7F"/>
              </a:solidFill>
              <a:latin typeface="Arial" panose="020B0604020202020204" pitchFamily="34" charset="0"/>
              <a:cs typeface="Arial" panose="020B0604020202020204" pitchFamily="34" charset="0"/>
            </a:rPr>
            <a:t> and Operating Data                   </a:t>
          </a:r>
          <a:endParaRPr lang="en-US" sz="1800">
            <a:solidFill>
              <a:srgbClr val="7F7F7F"/>
            </a:solidFill>
            <a:latin typeface="Arial" panose="020B0604020202020204" pitchFamily="34" charset="0"/>
            <a:cs typeface="Arial" panose="020B0604020202020204" pitchFamily="34" charset="0"/>
          </a:endParaRPr>
        </a:p>
      </xdr:txBody>
    </xdr:sp>
    <xdr:clientData/>
  </xdr:oneCellAnchor>
  <xdr:oneCellAnchor>
    <xdr:from>
      <xdr:col>13</xdr:col>
      <xdr:colOff>273844</xdr:colOff>
      <xdr:row>12</xdr:row>
      <xdr:rowOff>23812</xdr:rowOff>
    </xdr:from>
    <xdr:ext cx="1788567" cy="357790"/>
    <xdr:sp macro="" textlink="">
      <xdr:nvSpPr>
        <xdr:cNvPr id="4" name="TextBox 3">
          <a:extLst>
            <a:ext uri="{FF2B5EF4-FFF2-40B4-BE49-F238E27FC236}">
              <a16:creationId xmlns:a16="http://schemas.microsoft.com/office/drawing/2014/main" id="{A13D3BEB-7281-43D1-BEF5-A21C74913F9C}"/>
            </a:ext>
          </a:extLst>
        </xdr:cNvPr>
        <xdr:cNvSpPr txBox="1"/>
      </xdr:nvSpPr>
      <xdr:spPr>
        <a:xfrm>
          <a:off x="7881938" y="2024062"/>
          <a:ext cx="1788567" cy="357790"/>
        </a:xfrm>
        <a:prstGeom prst="rect">
          <a:avLst/>
        </a:prstGeom>
        <a:solidFill>
          <a:sysClr val="window" lastClr="FFFFFF"/>
        </a:solid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800">
              <a:solidFill>
                <a:schemeClr val="tx1">
                  <a:lumMod val="50000"/>
                  <a:lumOff val="50000"/>
                </a:schemeClr>
              </a:solidFill>
              <a:effectLst/>
              <a:latin typeface="Arial" panose="020B0604020202020204" pitchFamily="34" charset="0"/>
              <a:ea typeface="+mn-ea"/>
              <a:cs typeface="Arial" panose="020B0604020202020204" pitchFamily="34" charset="0"/>
            </a:rPr>
            <a:t>March 31, 2022</a:t>
          </a:r>
          <a:endParaRPr lang="en-US" sz="1800">
            <a:solidFill>
              <a:schemeClr val="tx1">
                <a:lumMod val="50000"/>
                <a:lumOff val="50000"/>
              </a:schemeClr>
            </a:solidFill>
            <a:latin typeface="Arial" panose="020B0604020202020204" pitchFamily="34" charset="0"/>
            <a:cs typeface="Arial" panose="020B0604020202020204" pitchFamily="34" charset="0"/>
          </a:endParaRPr>
        </a:p>
      </xdr:txBody>
    </xdr:sp>
    <xdr:clientData/>
  </xdr:oneCellAnchor>
</xdr:wsDr>
</file>

<file path=xl/drawings/drawing10.xml><?xml version="1.0" encoding="utf-8"?>
<xdr:wsDr xmlns:xdr="http://schemas.openxmlformats.org/drawingml/2006/spreadsheetDrawing" xmlns:a="http://schemas.openxmlformats.org/drawingml/2006/main">
  <xdr:twoCellAnchor>
    <xdr:from>
      <xdr:col>0</xdr:col>
      <xdr:colOff>94241</xdr:colOff>
      <xdr:row>0</xdr:row>
      <xdr:rowOff>0</xdr:rowOff>
    </xdr:from>
    <xdr:to>
      <xdr:col>11</xdr:col>
      <xdr:colOff>597161</xdr:colOff>
      <xdr:row>2</xdr:row>
      <xdr:rowOff>132737</xdr:rowOff>
    </xdr:to>
    <xdr:sp macro="" textlink="">
      <xdr:nvSpPr>
        <xdr:cNvPr id="3" name="Title 3">
          <a:extLst>
            <a:ext uri="{FF2B5EF4-FFF2-40B4-BE49-F238E27FC236}">
              <a16:creationId xmlns:a16="http://schemas.microsoft.com/office/drawing/2014/main" id="{00000000-0008-0000-0900-000003000000}"/>
            </a:ext>
          </a:extLst>
        </xdr:cNvPr>
        <xdr:cNvSpPr>
          <a:spLocks noGrp="1"/>
        </xdr:cNvSpPr>
      </xdr:nvSpPr>
      <xdr:spPr>
        <a:xfrm>
          <a:off x="94241" y="0"/>
          <a:ext cx="7138670" cy="608987"/>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U.S. PORTFOLIO</a:t>
          </a:r>
          <a:endParaRPr lang="en-US" sz="2000" baseline="30000"/>
        </a:p>
      </xdr:txBody>
    </xdr:sp>
    <xdr:clientData/>
  </xdr:twoCellAnchor>
  <xdr:twoCellAnchor editAs="oneCell">
    <xdr:from>
      <xdr:col>1</xdr:col>
      <xdr:colOff>51950</xdr:colOff>
      <xdr:row>9</xdr:row>
      <xdr:rowOff>19359</xdr:rowOff>
    </xdr:from>
    <xdr:to>
      <xdr:col>14</xdr:col>
      <xdr:colOff>300121</xdr:colOff>
      <xdr:row>44</xdr:row>
      <xdr:rowOff>41914</xdr:rowOff>
    </xdr:to>
    <xdr:pic>
      <xdr:nvPicPr>
        <xdr:cNvPr id="2" name="Picture 1">
          <a:extLst>
            <a:ext uri="{FF2B5EF4-FFF2-40B4-BE49-F238E27FC236}">
              <a16:creationId xmlns:a16="http://schemas.microsoft.com/office/drawing/2014/main" id="{00000000-0008-0000-0900-000002000000}"/>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142" t="9442" r="4901" b="9442"/>
        <a:stretch/>
      </xdr:blipFill>
      <xdr:spPr>
        <a:xfrm>
          <a:off x="665783" y="1786776"/>
          <a:ext cx="8228005" cy="5578805"/>
        </a:xfrm>
        <a:prstGeom prst="rect">
          <a:avLst/>
        </a:prstGeom>
      </xdr:spPr>
    </xdr:pic>
    <xdr:clientData/>
  </xdr:twoCellAnchor>
  <xdr:twoCellAnchor>
    <xdr:from>
      <xdr:col>1</xdr:col>
      <xdr:colOff>591207</xdr:colOff>
      <xdr:row>38</xdr:row>
      <xdr:rowOff>5024</xdr:rowOff>
    </xdr:from>
    <xdr:to>
      <xdr:col>5</xdr:col>
      <xdr:colOff>78828</xdr:colOff>
      <xdr:row>44</xdr:row>
      <xdr:rowOff>78442</xdr:rowOff>
    </xdr:to>
    <xdr:sp macro="" textlink="">
      <xdr:nvSpPr>
        <xdr:cNvPr id="4" name="TextBox 3">
          <a:extLst>
            <a:ext uri="{FF2B5EF4-FFF2-40B4-BE49-F238E27FC236}">
              <a16:creationId xmlns:a16="http://schemas.microsoft.com/office/drawing/2014/main" id="{00000000-0008-0000-0900-000004000000}"/>
            </a:ext>
          </a:extLst>
        </xdr:cNvPr>
        <xdr:cNvSpPr txBox="1"/>
      </xdr:nvSpPr>
      <xdr:spPr>
        <a:xfrm>
          <a:off x="1196325" y="6280318"/>
          <a:ext cx="1908091" cy="1014712"/>
        </a:xfrm>
        <a:prstGeom prst="rect">
          <a:avLst/>
        </a:prstGeom>
        <a:solidFill>
          <a:sysClr val="window" lastClr="FFFFFF"/>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nSpc>
              <a:spcPct val="100000"/>
            </a:lnSpc>
            <a:spcAft>
              <a:spcPts val="1000"/>
            </a:spcAft>
          </a:pPr>
          <a:r>
            <a:rPr lang="en-US" sz="800">
              <a:latin typeface="Arial" panose="020B0604020202020204" pitchFamily="34" charset="0"/>
              <a:cs typeface="Arial" panose="020B0604020202020204" pitchFamily="34" charset="0"/>
            </a:rPr>
            <a:t>Tower </a:t>
          </a:r>
          <a:r>
            <a:rPr lang="en-US" sz="800">
              <a:solidFill>
                <a:schemeClr val="dk1"/>
              </a:solidFill>
              <a:latin typeface="Arial" panose="020B0604020202020204" pitchFamily="34" charset="0"/>
              <a:ea typeface="+mn-ea"/>
              <a:cs typeface="Arial" panose="020B0604020202020204" pitchFamily="34" charset="0"/>
            </a:rPr>
            <a:t>- Wireless/Broadcast</a:t>
          </a:r>
        </a:p>
        <a:p>
          <a:pPr>
            <a:lnSpc>
              <a:spcPct val="100000"/>
            </a:lnSpc>
            <a:spcAft>
              <a:spcPts val="1000"/>
            </a:spcAft>
          </a:pPr>
          <a:r>
            <a:rPr lang="en-US" sz="800">
              <a:solidFill>
                <a:schemeClr val="dk1"/>
              </a:solidFill>
              <a:latin typeface="Arial" panose="020B0604020202020204" pitchFamily="34" charset="0"/>
              <a:ea typeface="+mn-ea"/>
              <a:cs typeface="Arial" panose="020B0604020202020204" pitchFamily="34" charset="0"/>
            </a:rPr>
            <a:t>Rooftop</a:t>
          </a:r>
        </a:p>
        <a:p>
          <a:pPr>
            <a:lnSpc>
              <a:spcPct val="100000"/>
            </a:lnSpc>
            <a:spcAft>
              <a:spcPts val="1000"/>
            </a:spcAft>
          </a:pPr>
          <a:r>
            <a:rPr lang="en-US" sz="800">
              <a:solidFill>
                <a:schemeClr val="dk1"/>
              </a:solidFill>
              <a:latin typeface="Arial" panose="020B0604020202020204" pitchFamily="34" charset="0"/>
              <a:ea typeface="+mn-ea"/>
              <a:cs typeface="Arial" panose="020B0604020202020204" pitchFamily="34" charset="0"/>
            </a:rPr>
            <a:t>In Building DAS</a:t>
          </a:r>
        </a:p>
        <a:p>
          <a:pPr>
            <a:lnSpc>
              <a:spcPct val="100000"/>
            </a:lnSpc>
            <a:spcAft>
              <a:spcPts val="1000"/>
            </a:spcAft>
          </a:pPr>
          <a:r>
            <a:rPr lang="en-US" sz="800">
              <a:solidFill>
                <a:schemeClr val="dk1"/>
              </a:solidFill>
              <a:latin typeface="Arial" panose="020B0604020202020204" pitchFamily="34" charset="0"/>
              <a:ea typeface="+mn-ea"/>
              <a:cs typeface="Arial" panose="020B0604020202020204" pitchFamily="34" charset="0"/>
            </a:rPr>
            <a:t>Outdoor DA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57150</xdr:colOff>
      <xdr:row>0</xdr:row>
      <xdr:rowOff>57150</xdr:rowOff>
    </xdr:from>
    <xdr:to>
      <xdr:col>17</xdr:col>
      <xdr:colOff>0</xdr:colOff>
      <xdr:row>4</xdr:row>
      <xdr:rowOff>126646</xdr:rowOff>
    </xdr:to>
    <xdr:sp macro="" textlink="">
      <xdr:nvSpPr>
        <xdr:cNvPr id="2" name="Title 3">
          <a:extLst>
            <a:ext uri="{FF2B5EF4-FFF2-40B4-BE49-F238E27FC236}">
              <a16:creationId xmlns:a16="http://schemas.microsoft.com/office/drawing/2014/main" id="{DE137FAA-C1B4-4DA7-ACE8-B5275AF66EA9}"/>
            </a:ext>
          </a:extLst>
        </xdr:cNvPr>
        <xdr:cNvSpPr>
          <a:spLocks noGrp="1"/>
        </xdr:cNvSpPr>
      </xdr:nvSpPr>
      <xdr:spPr>
        <a:xfrm>
          <a:off x="57150" y="57150"/>
          <a:ext cx="20831175" cy="783871"/>
        </a:xfrm>
        <a:prstGeom prst="rect">
          <a:avLst/>
        </a:prstGeom>
      </xdr:spPr>
      <xdr:txBody>
        <a:bodyPr vert="horz" wrap="square" lIns="0" tIns="45709" rIns="0" bIns="45709" rtlCol="0" anchor="ctr">
          <a:normAutofit/>
        </a:bodyPr>
        <a:lstStyle>
          <a:lvl1pPr algn="l" defTabSz="457092" rtl="0" eaLnBrk="1" latinLnBrk="0" hangingPunct="1">
            <a:spcBef>
              <a:spcPct val="0"/>
            </a:spcBef>
            <a:buNone/>
            <a:defRPr sz="1400" b="1" kern="1200">
              <a:solidFill>
                <a:schemeClr val="tx1"/>
              </a:solidFill>
              <a:latin typeface="Arial"/>
              <a:ea typeface="+mj-ea"/>
              <a:cs typeface="Arial"/>
            </a:defRPr>
          </a:lvl1pPr>
        </a:lstStyle>
        <a:p>
          <a:r>
            <a:rPr lang="en-US" sz="2000"/>
            <a:t>INTERNATIONAL PORTFOLIO</a:t>
          </a:r>
          <a:r>
            <a:rPr lang="en-US" sz="2000" baseline="30000"/>
            <a:t>(1)(2)</a:t>
          </a:r>
          <a:endParaRPr lang="en-US" sz="2000" baseline="30000">
            <a:solidFill>
              <a:srgbClr val="FF0000"/>
            </a:solidFill>
          </a:endParaRPr>
        </a:p>
      </xdr:txBody>
    </xdr:sp>
    <xdr:clientData/>
  </xdr:twoCellAnchor>
  <xdr:twoCellAnchor>
    <xdr:from>
      <xdr:col>5</xdr:col>
      <xdr:colOff>190500</xdr:colOff>
      <xdr:row>6</xdr:row>
      <xdr:rowOff>142876</xdr:rowOff>
    </xdr:from>
    <xdr:to>
      <xdr:col>6</xdr:col>
      <xdr:colOff>1723753</xdr:colOff>
      <xdr:row>6</xdr:row>
      <xdr:rowOff>142876</xdr:rowOff>
    </xdr:to>
    <xdr:cxnSp macro="">
      <xdr:nvCxnSpPr>
        <xdr:cNvPr id="3" name="Straight Connector 2">
          <a:extLst>
            <a:ext uri="{FF2B5EF4-FFF2-40B4-BE49-F238E27FC236}">
              <a16:creationId xmlns:a16="http://schemas.microsoft.com/office/drawing/2014/main" id="{EBF79E36-635F-4AD3-8D47-ECEC727798D2}"/>
            </a:ext>
          </a:extLst>
        </xdr:cNvPr>
        <xdr:cNvCxnSpPr/>
      </xdr:nvCxnSpPr>
      <xdr:spPr>
        <a:xfrm>
          <a:off x="8648700" y="1514476"/>
          <a:ext cx="1733278" cy="0"/>
        </a:xfrm>
        <a:prstGeom prst="line">
          <a:avLst/>
        </a:prstGeom>
        <a:ln>
          <a:solidFill>
            <a:schemeClr val="bg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6</xdr:col>
      <xdr:colOff>655522</xdr:colOff>
      <xdr:row>16</xdr:row>
      <xdr:rowOff>59170</xdr:rowOff>
    </xdr:from>
    <xdr:to>
      <xdr:col>6</xdr:col>
      <xdr:colOff>1112722</xdr:colOff>
      <xdr:row>16</xdr:row>
      <xdr:rowOff>332846</xdr:rowOff>
    </xdr:to>
    <xdr:pic>
      <xdr:nvPicPr>
        <xdr:cNvPr id="4" name="Picture 3">
          <a:extLst>
            <a:ext uri="{FF2B5EF4-FFF2-40B4-BE49-F238E27FC236}">
              <a16:creationId xmlns:a16="http://schemas.microsoft.com/office/drawing/2014/main" id="{44DD237B-93A9-4D54-A9C0-337901050A2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13747" y="3716770"/>
          <a:ext cx="457200" cy="27367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655205</xdr:colOff>
      <xdr:row>31</xdr:row>
      <xdr:rowOff>47625</xdr:rowOff>
    </xdr:from>
    <xdr:to>
      <xdr:col>6</xdr:col>
      <xdr:colOff>1112405</xdr:colOff>
      <xdr:row>31</xdr:row>
      <xdr:rowOff>321945</xdr:rowOff>
    </xdr:to>
    <xdr:pic>
      <xdr:nvPicPr>
        <xdr:cNvPr id="5" name="Picture 4">
          <a:extLst>
            <a:ext uri="{FF2B5EF4-FFF2-40B4-BE49-F238E27FC236}">
              <a16:creationId xmlns:a16="http://schemas.microsoft.com/office/drawing/2014/main" id="{FFF9B554-08D9-49B6-822E-C6968D26CE50}"/>
            </a:ext>
          </a:extLst>
        </xdr:cNvPr>
        <xdr:cNvPicPr>
          <a:picLocks/>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9313430" y="9039225"/>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47990</xdr:colOff>
      <xdr:row>35</xdr:row>
      <xdr:rowOff>50510</xdr:rowOff>
    </xdr:from>
    <xdr:to>
      <xdr:col>6</xdr:col>
      <xdr:colOff>1105190</xdr:colOff>
      <xdr:row>35</xdr:row>
      <xdr:rowOff>324830</xdr:rowOff>
    </xdr:to>
    <xdr:pic>
      <xdr:nvPicPr>
        <xdr:cNvPr id="6" name="Picture 5">
          <a:extLst>
            <a:ext uri="{FF2B5EF4-FFF2-40B4-BE49-F238E27FC236}">
              <a16:creationId xmlns:a16="http://schemas.microsoft.com/office/drawing/2014/main" id="{6BA96A8B-6586-4B50-AA8B-6B37463F42CC}"/>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9306215" y="10566110"/>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655205</xdr:colOff>
      <xdr:row>33</xdr:row>
      <xdr:rowOff>54840</xdr:rowOff>
    </xdr:from>
    <xdr:to>
      <xdr:col>6</xdr:col>
      <xdr:colOff>1112405</xdr:colOff>
      <xdr:row>33</xdr:row>
      <xdr:rowOff>329160</xdr:rowOff>
    </xdr:to>
    <xdr:pic>
      <xdr:nvPicPr>
        <xdr:cNvPr id="7" name="Picture 6">
          <a:extLst>
            <a:ext uri="{FF2B5EF4-FFF2-40B4-BE49-F238E27FC236}">
              <a16:creationId xmlns:a16="http://schemas.microsoft.com/office/drawing/2014/main" id="{ED103854-2FB6-4ECD-BCAC-17635032A525}"/>
            </a:ext>
          </a:extLst>
        </xdr:cNvPr>
        <xdr:cNvPicPr>
          <a:picLocks/>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9313430" y="9808440"/>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652320</xdr:colOff>
      <xdr:row>32</xdr:row>
      <xdr:rowOff>54840</xdr:rowOff>
    </xdr:from>
    <xdr:to>
      <xdr:col>6</xdr:col>
      <xdr:colOff>1108457</xdr:colOff>
      <xdr:row>32</xdr:row>
      <xdr:rowOff>329160</xdr:rowOff>
    </xdr:to>
    <xdr:pic>
      <xdr:nvPicPr>
        <xdr:cNvPr id="8" name="Picture 7">
          <a:extLst>
            <a:ext uri="{FF2B5EF4-FFF2-40B4-BE49-F238E27FC236}">
              <a16:creationId xmlns:a16="http://schemas.microsoft.com/office/drawing/2014/main" id="{AF298D4E-D75E-4AC9-8AEA-DAB6F8B374C2}"/>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9310545" y="9427440"/>
          <a:ext cx="456137"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42218</xdr:colOff>
      <xdr:row>37</xdr:row>
      <xdr:rowOff>54840</xdr:rowOff>
    </xdr:from>
    <xdr:to>
      <xdr:col>6</xdr:col>
      <xdr:colOff>1099418</xdr:colOff>
      <xdr:row>37</xdr:row>
      <xdr:rowOff>329160</xdr:rowOff>
    </xdr:to>
    <xdr:pic>
      <xdr:nvPicPr>
        <xdr:cNvPr id="9" name="Picture 8">
          <a:extLst>
            <a:ext uri="{FF2B5EF4-FFF2-40B4-BE49-F238E27FC236}">
              <a16:creationId xmlns:a16="http://schemas.microsoft.com/office/drawing/2014/main" id="{B19E10F5-AE46-433C-B0B0-6FECBC1C0782}"/>
            </a:ext>
          </a:extLst>
        </xdr:cNvPr>
        <xdr:cNvPicPr>
          <a:picLocks/>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9300443" y="11332440"/>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3766</xdr:colOff>
      <xdr:row>34</xdr:row>
      <xdr:rowOff>54840</xdr:rowOff>
    </xdr:from>
    <xdr:to>
      <xdr:col>6</xdr:col>
      <xdr:colOff>1106713</xdr:colOff>
      <xdr:row>34</xdr:row>
      <xdr:rowOff>329160</xdr:rowOff>
    </xdr:to>
    <xdr:pic>
      <xdr:nvPicPr>
        <xdr:cNvPr id="10" name="Picture 9">
          <a:extLst>
            <a:ext uri="{FF2B5EF4-FFF2-40B4-BE49-F238E27FC236}">
              <a16:creationId xmlns:a16="http://schemas.microsoft.com/office/drawing/2014/main" id="{D8037417-BBE6-4DC4-A7D0-9F03E1A10230}"/>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9311991" y="10189440"/>
          <a:ext cx="452947"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0875</xdr:colOff>
      <xdr:row>19</xdr:row>
      <xdr:rowOff>54840</xdr:rowOff>
    </xdr:from>
    <xdr:to>
      <xdr:col>6</xdr:col>
      <xdr:colOff>1108075</xdr:colOff>
      <xdr:row>19</xdr:row>
      <xdr:rowOff>329160</xdr:rowOff>
    </xdr:to>
    <xdr:pic>
      <xdr:nvPicPr>
        <xdr:cNvPr id="11" name="Picture 10">
          <a:extLst>
            <a:ext uri="{FF2B5EF4-FFF2-40B4-BE49-F238E27FC236}">
              <a16:creationId xmlns:a16="http://schemas.microsoft.com/office/drawing/2014/main" id="{8EC59884-8916-496C-8AB9-80D3CDF0C928}"/>
            </a:ext>
          </a:extLst>
        </xdr:cNvPr>
        <xdr:cNvPicPr>
          <a:picLocks/>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9309100" y="4855440"/>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5204</xdr:colOff>
      <xdr:row>25</xdr:row>
      <xdr:rowOff>59169</xdr:rowOff>
    </xdr:from>
    <xdr:to>
      <xdr:col>6</xdr:col>
      <xdr:colOff>1112404</xdr:colOff>
      <xdr:row>25</xdr:row>
      <xdr:rowOff>333489</xdr:rowOff>
    </xdr:to>
    <xdr:pic>
      <xdr:nvPicPr>
        <xdr:cNvPr id="12" name="Picture 11" descr="http://www.mapsofworld.com/images/world-countries-flags/germany-flag.gif">
          <a:extLst>
            <a:ext uri="{FF2B5EF4-FFF2-40B4-BE49-F238E27FC236}">
              <a16:creationId xmlns:a16="http://schemas.microsoft.com/office/drawing/2014/main" id="{B955A16D-1A68-4D10-B42B-4650B2BC0C92}"/>
            </a:ext>
          </a:extLst>
        </xdr:cNvPr>
        <xdr:cNvPicPr>
          <a:picLocks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9313429" y="7145769"/>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4037</xdr:colOff>
      <xdr:row>20</xdr:row>
      <xdr:rowOff>54839</xdr:rowOff>
    </xdr:from>
    <xdr:to>
      <xdr:col>6</xdr:col>
      <xdr:colOff>1111237</xdr:colOff>
      <xdr:row>20</xdr:row>
      <xdr:rowOff>329159</xdr:rowOff>
    </xdr:to>
    <xdr:pic>
      <xdr:nvPicPr>
        <xdr:cNvPr id="13" name="Picture 12">
          <a:extLst>
            <a:ext uri="{FF2B5EF4-FFF2-40B4-BE49-F238E27FC236}">
              <a16:creationId xmlns:a16="http://schemas.microsoft.com/office/drawing/2014/main" id="{42BF5446-F7FC-4BF9-9719-E378A65EC468}"/>
            </a:ext>
          </a:extLst>
        </xdr:cNvPr>
        <xdr:cNvPicPr>
          <a:picLocks/>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9312262" y="5236439"/>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2314</xdr:colOff>
      <xdr:row>24</xdr:row>
      <xdr:rowOff>53400</xdr:rowOff>
    </xdr:from>
    <xdr:to>
      <xdr:col>6</xdr:col>
      <xdr:colOff>1109514</xdr:colOff>
      <xdr:row>24</xdr:row>
      <xdr:rowOff>327720</xdr:rowOff>
    </xdr:to>
    <xdr:pic>
      <xdr:nvPicPr>
        <xdr:cNvPr id="14" name="Picture 13">
          <a:extLst>
            <a:ext uri="{FF2B5EF4-FFF2-40B4-BE49-F238E27FC236}">
              <a16:creationId xmlns:a16="http://schemas.microsoft.com/office/drawing/2014/main" id="{BA008CE2-B2B2-4A85-A9D4-B93430C40B91}"/>
            </a:ext>
          </a:extLst>
        </xdr:cNvPr>
        <xdr:cNvPicPr>
          <a:picLocks/>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9310539" y="6759000"/>
          <a:ext cx="457200" cy="274320"/>
        </a:xfrm>
        <a:prstGeom prst="rect">
          <a:avLst/>
        </a:prstGeom>
      </xdr:spPr>
    </xdr:pic>
    <xdr:clientData/>
  </xdr:twoCellAnchor>
  <xdr:twoCellAnchor editAs="oneCell">
    <xdr:from>
      <xdr:col>6</xdr:col>
      <xdr:colOff>642221</xdr:colOff>
      <xdr:row>36</xdr:row>
      <xdr:rowOff>54839</xdr:rowOff>
    </xdr:from>
    <xdr:to>
      <xdr:col>6</xdr:col>
      <xdr:colOff>1099421</xdr:colOff>
      <xdr:row>36</xdr:row>
      <xdr:rowOff>329159</xdr:rowOff>
    </xdr:to>
    <xdr:pic>
      <xdr:nvPicPr>
        <xdr:cNvPr id="15" name="Picture 14">
          <a:extLst>
            <a:ext uri="{FF2B5EF4-FFF2-40B4-BE49-F238E27FC236}">
              <a16:creationId xmlns:a16="http://schemas.microsoft.com/office/drawing/2014/main" id="{30929EB6-91B5-4061-AD2C-FAC4FE434AF1}"/>
            </a:ext>
          </a:extLst>
        </xdr:cNvPr>
        <xdr:cNvPicPr>
          <a:picLocks/>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9300446" y="10951439"/>
          <a:ext cx="457200" cy="274320"/>
        </a:xfrm>
        <a:prstGeom prst="rect">
          <a:avLst/>
        </a:prstGeom>
      </xdr:spPr>
    </xdr:pic>
    <xdr:clientData/>
  </xdr:twoCellAnchor>
  <xdr:twoCellAnchor editAs="oneCell">
    <xdr:from>
      <xdr:col>6</xdr:col>
      <xdr:colOff>658095</xdr:colOff>
      <xdr:row>30</xdr:row>
      <xdr:rowOff>51955</xdr:rowOff>
    </xdr:from>
    <xdr:to>
      <xdr:col>6</xdr:col>
      <xdr:colOff>1115295</xdr:colOff>
      <xdr:row>30</xdr:row>
      <xdr:rowOff>326275</xdr:rowOff>
    </xdr:to>
    <xdr:pic>
      <xdr:nvPicPr>
        <xdr:cNvPr id="16" name="Picture 15">
          <a:extLst>
            <a:ext uri="{FF2B5EF4-FFF2-40B4-BE49-F238E27FC236}">
              <a16:creationId xmlns:a16="http://schemas.microsoft.com/office/drawing/2014/main" id="{5ACED5B1-8037-42FD-8037-F9916CDED88F}"/>
            </a:ext>
          </a:extLst>
        </xdr:cNvPr>
        <xdr:cNvPicPr>
          <a:picLocks/>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9316320" y="8662555"/>
          <a:ext cx="457200" cy="274320"/>
        </a:xfrm>
        <a:prstGeom prst="rect">
          <a:avLst/>
        </a:prstGeom>
      </xdr:spPr>
    </xdr:pic>
    <xdr:clientData/>
  </xdr:twoCellAnchor>
  <xdr:twoCellAnchor editAs="oneCell">
    <xdr:from>
      <xdr:col>6</xdr:col>
      <xdr:colOff>651566</xdr:colOff>
      <xdr:row>17</xdr:row>
      <xdr:rowOff>59170</xdr:rowOff>
    </xdr:from>
    <xdr:to>
      <xdr:col>6</xdr:col>
      <xdr:colOff>1108766</xdr:colOff>
      <xdr:row>17</xdr:row>
      <xdr:rowOff>333490</xdr:rowOff>
    </xdr:to>
    <xdr:pic>
      <xdr:nvPicPr>
        <xdr:cNvPr id="17" name="Image 2">
          <a:extLst>
            <a:ext uri="{FF2B5EF4-FFF2-40B4-BE49-F238E27FC236}">
              <a16:creationId xmlns:a16="http://schemas.microsoft.com/office/drawing/2014/main" id="{D32B7AC7-8FF6-4E26-ABF4-BED363519935}"/>
            </a:ext>
          </a:extLst>
        </xdr:cNvPr>
        <xdr:cNvPicPr>
          <a:picLocks/>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9309791" y="4097770"/>
          <a:ext cx="457200" cy="274320"/>
        </a:xfrm>
        <a:prstGeom prst="rect">
          <a:avLst/>
        </a:prstGeom>
      </xdr:spPr>
    </xdr:pic>
    <xdr:clientData/>
  </xdr:twoCellAnchor>
  <xdr:twoCellAnchor editAs="oneCell">
    <xdr:from>
      <xdr:col>6</xdr:col>
      <xdr:colOff>658091</xdr:colOff>
      <xdr:row>15</xdr:row>
      <xdr:rowOff>51954</xdr:rowOff>
    </xdr:from>
    <xdr:to>
      <xdr:col>6</xdr:col>
      <xdr:colOff>1115291</xdr:colOff>
      <xdr:row>15</xdr:row>
      <xdr:rowOff>326274</xdr:rowOff>
    </xdr:to>
    <xdr:pic>
      <xdr:nvPicPr>
        <xdr:cNvPr id="18" name="Picture 17">
          <a:extLst>
            <a:ext uri="{FF2B5EF4-FFF2-40B4-BE49-F238E27FC236}">
              <a16:creationId xmlns:a16="http://schemas.microsoft.com/office/drawing/2014/main" id="{633D0539-F8C5-4633-8C71-0390E2EE5787}"/>
            </a:ext>
          </a:extLst>
        </xdr:cNvPr>
        <xdr:cNvPicPr>
          <a:picLocks/>
        </xdr:cNvPicPr>
      </xdr:nvPicPr>
      <xdr:blipFill>
        <a:blip xmlns:r="http://schemas.openxmlformats.org/officeDocument/2006/relationships" r:embed="rId15"/>
        <a:stretch>
          <a:fillRect/>
        </a:stretch>
      </xdr:blipFill>
      <xdr:spPr>
        <a:xfrm>
          <a:off x="9316316" y="3328554"/>
          <a:ext cx="457200" cy="274320"/>
        </a:xfrm>
        <a:prstGeom prst="rect">
          <a:avLst/>
        </a:prstGeom>
      </xdr:spPr>
    </xdr:pic>
    <xdr:clientData/>
  </xdr:twoCellAnchor>
  <xdr:twoCellAnchor editAs="oneCell">
    <xdr:from>
      <xdr:col>6</xdr:col>
      <xdr:colOff>658089</xdr:colOff>
      <xdr:row>18</xdr:row>
      <xdr:rowOff>51954</xdr:rowOff>
    </xdr:from>
    <xdr:to>
      <xdr:col>6</xdr:col>
      <xdr:colOff>1115289</xdr:colOff>
      <xdr:row>18</xdr:row>
      <xdr:rowOff>326274</xdr:rowOff>
    </xdr:to>
    <xdr:pic>
      <xdr:nvPicPr>
        <xdr:cNvPr id="19" name="Picture 18">
          <a:extLst>
            <a:ext uri="{FF2B5EF4-FFF2-40B4-BE49-F238E27FC236}">
              <a16:creationId xmlns:a16="http://schemas.microsoft.com/office/drawing/2014/main" id="{0470455B-8087-45E0-B58A-EA6034250AC6}"/>
            </a:ext>
          </a:extLst>
        </xdr:cNvPr>
        <xdr:cNvPicPr>
          <a:picLocks/>
        </xdr:cNvPicPr>
      </xdr:nvPicPr>
      <xdr:blipFill>
        <a:blip xmlns:r="http://schemas.openxmlformats.org/officeDocument/2006/relationships" r:embed="rId16"/>
        <a:stretch>
          <a:fillRect/>
        </a:stretch>
      </xdr:blipFill>
      <xdr:spPr>
        <a:xfrm>
          <a:off x="9316314" y="4471554"/>
          <a:ext cx="457200" cy="274320"/>
        </a:xfrm>
        <a:prstGeom prst="rect">
          <a:avLst/>
        </a:prstGeom>
      </xdr:spPr>
    </xdr:pic>
    <xdr:clientData/>
  </xdr:twoCellAnchor>
  <xdr:twoCellAnchor editAs="oneCell">
    <xdr:from>
      <xdr:col>6</xdr:col>
      <xdr:colOff>658090</xdr:colOff>
      <xdr:row>11</xdr:row>
      <xdr:rowOff>51954</xdr:rowOff>
    </xdr:from>
    <xdr:to>
      <xdr:col>6</xdr:col>
      <xdr:colOff>1115290</xdr:colOff>
      <xdr:row>11</xdr:row>
      <xdr:rowOff>326274</xdr:rowOff>
    </xdr:to>
    <xdr:pic>
      <xdr:nvPicPr>
        <xdr:cNvPr id="20" name="Picture 19" descr="Flag of India - Wikipedia">
          <a:extLst>
            <a:ext uri="{FF2B5EF4-FFF2-40B4-BE49-F238E27FC236}">
              <a16:creationId xmlns:a16="http://schemas.microsoft.com/office/drawing/2014/main" id="{70E53F7F-A5B8-4B4A-B0CE-3A143BC994D8}"/>
            </a:ext>
          </a:extLst>
        </xdr:cNvPr>
        <xdr:cNvPicPr>
          <a:picLocks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9316315" y="2566554"/>
          <a:ext cx="457200" cy="2743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653765</xdr:colOff>
      <xdr:row>26</xdr:row>
      <xdr:rowOff>73601</xdr:rowOff>
    </xdr:from>
    <xdr:to>
      <xdr:col>6</xdr:col>
      <xdr:colOff>1110965</xdr:colOff>
      <xdr:row>26</xdr:row>
      <xdr:rowOff>347921</xdr:rowOff>
    </xdr:to>
    <xdr:pic>
      <xdr:nvPicPr>
        <xdr:cNvPr id="21" name="Picture 20" descr="Flag of Poland | Britannica">
          <a:extLst>
            <a:ext uri="{FF2B5EF4-FFF2-40B4-BE49-F238E27FC236}">
              <a16:creationId xmlns:a16="http://schemas.microsoft.com/office/drawing/2014/main" id="{0AA10385-869C-42E9-989C-FF71CAA97FA6}"/>
            </a:ext>
          </a:extLst>
        </xdr:cNvPr>
        <xdr:cNvPicPr>
          <a:picLocks noChangeArrowheads="1"/>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9311990" y="7541201"/>
          <a:ext cx="457200" cy="274320"/>
        </a:xfrm>
        <a:prstGeom prst="rect">
          <a:avLst/>
        </a:prstGeom>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658090</xdr:colOff>
      <xdr:row>21</xdr:row>
      <xdr:rowOff>51954</xdr:rowOff>
    </xdr:from>
    <xdr:to>
      <xdr:col>6</xdr:col>
      <xdr:colOff>1115290</xdr:colOff>
      <xdr:row>21</xdr:row>
      <xdr:rowOff>326274</xdr:rowOff>
    </xdr:to>
    <xdr:pic>
      <xdr:nvPicPr>
        <xdr:cNvPr id="22" name="Picture 21">
          <a:extLst>
            <a:ext uri="{FF2B5EF4-FFF2-40B4-BE49-F238E27FC236}">
              <a16:creationId xmlns:a16="http://schemas.microsoft.com/office/drawing/2014/main" id="{C330BD2A-0268-4271-8AEF-4BDEEE894235}"/>
            </a:ext>
          </a:extLst>
        </xdr:cNvPr>
        <xdr:cNvPicPr>
          <a:picLocks/>
        </xdr:cNvPicPr>
      </xdr:nvPicPr>
      <xdr:blipFill>
        <a:blip xmlns:r="http://schemas.openxmlformats.org/officeDocument/2006/relationships" r:embed="rId19" cstate="print">
          <a:extLst>
            <a:ext uri="{28A0092B-C50C-407E-A947-70E740481C1C}">
              <a14:useLocalDpi xmlns:a14="http://schemas.microsoft.com/office/drawing/2010/main" val="0"/>
            </a:ext>
          </a:extLst>
        </a:blip>
        <a:srcRect/>
        <a:stretch>
          <a:fillRect/>
        </a:stretch>
      </xdr:blipFill>
      <xdr:spPr bwMode="auto">
        <a:xfrm>
          <a:off x="9316315" y="5614554"/>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8091</xdr:colOff>
      <xdr:row>9</xdr:row>
      <xdr:rowOff>86591</xdr:rowOff>
    </xdr:from>
    <xdr:to>
      <xdr:col>6</xdr:col>
      <xdr:colOff>1115291</xdr:colOff>
      <xdr:row>9</xdr:row>
      <xdr:rowOff>360911</xdr:rowOff>
    </xdr:to>
    <xdr:pic>
      <xdr:nvPicPr>
        <xdr:cNvPr id="24" name="Picture 23">
          <a:extLst>
            <a:ext uri="{FF2B5EF4-FFF2-40B4-BE49-F238E27FC236}">
              <a16:creationId xmlns:a16="http://schemas.microsoft.com/office/drawing/2014/main" id="{B7FAAF24-BCBE-41B0-9517-AAEC149D606B}"/>
            </a:ext>
          </a:extLst>
        </xdr:cNvPr>
        <xdr:cNvPicPr>
          <a:picLocks noChangeArrowheads="1"/>
        </xdr:cNvPicPr>
      </xdr:nvPicPr>
      <xdr:blipFill>
        <a:blip xmlns:r="http://schemas.openxmlformats.org/officeDocument/2006/relationships" r:embed="rId20" cstate="print">
          <a:extLst>
            <a:ext uri="{28A0092B-C50C-407E-A947-70E740481C1C}">
              <a14:useLocalDpi xmlns:a14="http://schemas.microsoft.com/office/drawing/2010/main" val="0"/>
            </a:ext>
          </a:extLst>
        </a:blip>
        <a:srcRect/>
        <a:stretch>
          <a:fillRect/>
        </a:stretch>
      </xdr:blipFill>
      <xdr:spPr bwMode="auto">
        <a:xfrm>
          <a:off x="9525000" y="2580409"/>
          <a:ext cx="457200" cy="2743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659946</xdr:colOff>
      <xdr:row>27</xdr:row>
      <xdr:rowOff>90299</xdr:rowOff>
    </xdr:from>
    <xdr:to>
      <xdr:col>6</xdr:col>
      <xdr:colOff>1108364</xdr:colOff>
      <xdr:row>27</xdr:row>
      <xdr:rowOff>364619</xdr:rowOff>
    </xdr:to>
    <xdr:pic>
      <xdr:nvPicPr>
        <xdr:cNvPr id="25" name="Picture 24">
          <a:extLst>
            <a:ext uri="{FF2B5EF4-FFF2-40B4-BE49-F238E27FC236}">
              <a16:creationId xmlns:a16="http://schemas.microsoft.com/office/drawing/2014/main" id="{8BED686E-551D-4160-A2C1-485D58D33FE1}"/>
            </a:ext>
          </a:extLst>
        </xdr:cNvPr>
        <xdr:cNvPicPr>
          <a:picLocks/>
        </xdr:cNvPicPr>
      </xdr:nvPicPr>
      <xdr:blipFill>
        <a:blip xmlns:r="http://schemas.openxmlformats.org/officeDocument/2006/relationships" r:embed="rId21" cstate="print">
          <a:extLst>
            <a:ext uri="{28A0092B-C50C-407E-A947-70E740481C1C}">
              <a14:useLocalDpi xmlns:a14="http://schemas.microsoft.com/office/drawing/2010/main" val="0"/>
            </a:ext>
          </a:extLst>
        </a:blip>
        <a:stretch>
          <a:fillRect/>
        </a:stretch>
      </xdr:blipFill>
      <xdr:spPr>
        <a:xfrm>
          <a:off x="9509537" y="8706094"/>
          <a:ext cx="448418" cy="274320"/>
        </a:xfrm>
        <a:prstGeom prst="rect">
          <a:avLst/>
        </a:prstGeom>
      </xdr:spPr>
    </xdr:pic>
    <xdr:clientData/>
  </xdr:twoCellAnchor>
  <xdr:twoCellAnchor editAs="oneCell">
    <xdr:from>
      <xdr:col>6</xdr:col>
      <xdr:colOff>650120</xdr:colOff>
      <xdr:row>12</xdr:row>
      <xdr:rowOff>27215</xdr:rowOff>
    </xdr:from>
    <xdr:to>
      <xdr:col>6</xdr:col>
      <xdr:colOff>1107320</xdr:colOff>
      <xdr:row>12</xdr:row>
      <xdr:rowOff>301535</xdr:rowOff>
    </xdr:to>
    <xdr:pic>
      <xdr:nvPicPr>
        <xdr:cNvPr id="26" name="Picture 25">
          <a:extLst>
            <a:ext uri="{FF2B5EF4-FFF2-40B4-BE49-F238E27FC236}">
              <a16:creationId xmlns:a16="http://schemas.microsoft.com/office/drawing/2014/main" id="{530C90EF-5384-4624-AE0C-AF33E2A0273B}"/>
            </a:ext>
          </a:extLst>
        </xdr:cNvPr>
        <xdr:cNvPicPr>
          <a:picLocks/>
        </xdr:cNvPicPr>
      </xdr:nvPicPr>
      <xdr:blipFill>
        <a:blip xmlns:r="http://schemas.openxmlformats.org/officeDocument/2006/relationships" r:embed="rId22" cstate="print">
          <a:extLst>
            <a:ext uri="{28A0092B-C50C-407E-A947-70E740481C1C}">
              <a14:useLocalDpi xmlns:a14="http://schemas.microsoft.com/office/drawing/2010/main" val="0"/>
            </a:ext>
          </a:extLst>
        </a:blip>
        <a:stretch>
          <a:fillRect/>
        </a:stretch>
      </xdr:blipFill>
      <xdr:spPr>
        <a:xfrm>
          <a:off x="9518953" y="3297465"/>
          <a:ext cx="457200" cy="274320"/>
        </a:xfrm>
        <a:prstGeom prst="rect">
          <a:avLst/>
        </a:prstGeom>
      </xdr:spPr>
    </xdr:pic>
    <xdr:clientData/>
  </xdr:twoCellAnchor>
  <xdr:twoCellAnchor editAs="oneCell">
    <xdr:from>
      <xdr:col>6</xdr:col>
      <xdr:colOff>648195</xdr:colOff>
      <xdr:row>10</xdr:row>
      <xdr:rowOff>68899</xdr:rowOff>
    </xdr:from>
    <xdr:to>
      <xdr:col>6</xdr:col>
      <xdr:colOff>1114424</xdr:colOff>
      <xdr:row>10</xdr:row>
      <xdr:rowOff>343219</xdr:rowOff>
    </xdr:to>
    <xdr:pic>
      <xdr:nvPicPr>
        <xdr:cNvPr id="27" name="Picture 26">
          <a:extLst>
            <a:ext uri="{FF2B5EF4-FFF2-40B4-BE49-F238E27FC236}">
              <a16:creationId xmlns:a16="http://schemas.microsoft.com/office/drawing/2014/main" id="{77D4FDEE-2ECE-4EA7-B1D6-27946ADBEFF5}"/>
            </a:ext>
          </a:extLst>
        </xdr:cNvPr>
        <xdr:cNvPicPr>
          <a:picLocks noChangeAspect="1"/>
        </xdr:cNvPicPr>
      </xdr:nvPicPr>
      <xdr:blipFill>
        <a:blip xmlns:r="http://schemas.openxmlformats.org/officeDocument/2006/relationships" r:embed="rId23" cstate="print">
          <a:extLst>
            <a:ext uri="{28A0092B-C50C-407E-A947-70E740481C1C}">
              <a14:useLocalDpi xmlns:a14="http://schemas.microsoft.com/office/drawing/2010/main" val="0"/>
            </a:ext>
          </a:extLst>
        </a:blip>
        <a:stretch>
          <a:fillRect/>
        </a:stretch>
      </xdr:blipFill>
      <xdr:spPr>
        <a:xfrm>
          <a:off x="9506445" y="2964499"/>
          <a:ext cx="466229" cy="27432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oneCellAnchor>
    <xdr:from>
      <xdr:col>0</xdr:col>
      <xdr:colOff>9525</xdr:colOff>
      <xdr:row>0</xdr:row>
      <xdr:rowOff>28575</xdr:rowOff>
    </xdr:from>
    <xdr:ext cx="885825" cy="370811"/>
    <xdr:pic>
      <xdr:nvPicPr>
        <xdr:cNvPr id="2" name="Image - Image1.jpeg">
          <a:extLst>
            <a:ext uri="{FF2B5EF4-FFF2-40B4-BE49-F238E27FC236}">
              <a16:creationId xmlns:a16="http://schemas.microsoft.com/office/drawing/2014/main" id="{00000000-0008-0000-0B00-000002000000}"/>
            </a:ext>
          </a:extLst>
        </xdr:cNvPr>
        <xdr:cNvPicPr/>
      </xdr:nvPicPr>
      <xdr:blipFill>
        <a:blip xmlns:r="http://schemas.openxmlformats.org/officeDocument/2006/relationships" r:embed="rId1"/>
        <a:stretch>
          <a:fillRect/>
        </a:stretch>
      </xdr:blipFill>
      <xdr:spPr>
        <a:xfrm>
          <a:off x="9525" y="28575"/>
          <a:ext cx="885825" cy="370811"/>
        </a:xfrm>
        <a:prstGeom prst="rect">
          <a:avLst/>
        </a:prstGeom>
      </xdr:spPr>
    </xdr:pic>
    <xdr:clientData/>
  </xdr:oneCellAnchor>
  <xdr:twoCellAnchor>
    <xdr:from>
      <xdr:col>1</xdr:col>
      <xdr:colOff>1083468</xdr:colOff>
      <xdr:row>17</xdr:row>
      <xdr:rowOff>130969</xdr:rowOff>
    </xdr:from>
    <xdr:to>
      <xdr:col>1</xdr:col>
      <xdr:colOff>1474944</xdr:colOff>
      <xdr:row>18</xdr:row>
      <xdr:rowOff>151448</xdr:rowOff>
    </xdr:to>
    <xdr:sp macro="" textlink="">
      <xdr:nvSpPr>
        <xdr:cNvPr id="3" name="TextBox 2">
          <a:extLst>
            <a:ext uri="{FF2B5EF4-FFF2-40B4-BE49-F238E27FC236}">
              <a16:creationId xmlns:a16="http://schemas.microsoft.com/office/drawing/2014/main" id="{77A7F8EE-E311-41ED-AB39-9F9877BF9145}"/>
            </a:ext>
          </a:extLst>
        </xdr:cNvPr>
        <xdr:cNvSpPr txBox="1"/>
      </xdr:nvSpPr>
      <xdr:spPr>
        <a:xfrm>
          <a:off x="1345406" y="3226594"/>
          <a:ext cx="391476" cy="1990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3)</a:t>
          </a:r>
        </a:p>
        <a:p>
          <a:endParaRPr lang="en-US" sz="700"/>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41546</xdr:colOff>
      <xdr:row>31</xdr:row>
      <xdr:rowOff>16240</xdr:rowOff>
    </xdr:from>
    <xdr:to>
      <xdr:col>17</xdr:col>
      <xdr:colOff>520880</xdr:colOff>
      <xdr:row>37</xdr:row>
      <xdr:rowOff>119064</xdr:rowOff>
    </xdr:to>
    <xdr:sp macro="" textlink="">
      <xdr:nvSpPr>
        <xdr:cNvPr id="5" name="TextBox 4">
          <a:extLst>
            <a:ext uri="{FF2B5EF4-FFF2-40B4-BE49-F238E27FC236}">
              <a16:creationId xmlns:a16="http://schemas.microsoft.com/office/drawing/2014/main" id="{00000000-0008-0000-0C00-000005000000}"/>
            </a:ext>
          </a:extLst>
        </xdr:cNvPr>
        <xdr:cNvSpPr txBox="1"/>
      </xdr:nvSpPr>
      <xdr:spPr>
        <a:xfrm>
          <a:off x="41546" y="6517053"/>
          <a:ext cx="10980647" cy="1150574"/>
        </a:xfrm>
        <a:prstGeom prst="rect">
          <a:avLst/>
        </a:prstGeom>
        <a:solidFill>
          <a:sysClr val="window" lastClr="FFFFFF"/>
        </a:solidFill>
      </xdr:spPr>
      <xdr:txBody>
        <a:bodyPr wrap="square" rtlCol="0">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marL="228600" indent="-228600">
            <a:buAutoNum type="arabicParenBoth"/>
          </a:pPr>
          <a:r>
            <a:rPr lang="en-US" sz="1050">
              <a:latin typeface="Arial" panose="020B0604020202020204" pitchFamily="34" charset="0"/>
              <a:cs typeface="Arial" panose="020B0604020202020204" pitchFamily="34" charset="0"/>
            </a:rPr>
            <a:t>Data for</a:t>
          </a:r>
          <a:r>
            <a:rPr lang="en-US" sz="1050" baseline="0">
              <a:latin typeface="Arial" panose="020B0604020202020204" pitchFamily="34" charset="0"/>
              <a:cs typeface="Arial" panose="020B0604020202020204" pitchFamily="34" charset="0"/>
            </a:rPr>
            <a:t> </a:t>
          </a:r>
          <a:r>
            <a:rPr lang="en-US" sz="1050">
              <a:latin typeface="Arial" panose="020B0604020202020204" pitchFamily="34" charset="0"/>
              <a:cs typeface="Arial" panose="020B0604020202020204" pitchFamily="34" charset="0"/>
            </a:rPr>
            <a:t>the </a:t>
          </a:r>
          <a:r>
            <a:rPr lang="en-US" sz="1050">
              <a:solidFill>
                <a:sysClr val="windowText" lastClr="000000"/>
              </a:solidFill>
              <a:latin typeface="Arial" panose="020B0604020202020204" pitchFamily="34" charset="0"/>
              <a:cs typeface="Arial" panose="020B0604020202020204" pitchFamily="34" charset="0"/>
            </a:rPr>
            <a:t>quarter ended</a:t>
          </a:r>
          <a:r>
            <a:rPr lang="en-US" sz="1050" baseline="0">
              <a:solidFill>
                <a:sysClr val="windowText" lastClr="000000"/>
              </a:solidFill>
              <a:latin typeface="Arial" panose="020B0604020202020204" pitchFamily="34" charset="0"/>
              <a:cs typeface="Arial" panose="020B0604020202020204" pitchFamily="34" charset="0"/>
            </a:rPr>
            <a:t> March 31, 2022.</a:t>
          </a:r>
          <a:endParaRPr lang="en-US" sz="1050">
            <a:solidFill>
              <a:sysClr val="windowText" lastClr="000000"/>
            </a:solidFill>
            <a:latin typeface="Arial" panose="020B0604020202020204" pitchFamily="34" charset="0"/>
            <a:cs typeface="Arial" panose="020B0604020202020204" pitchFamily="34" charset="0"/>
          </a:endParaRP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50" kern="1200">
              <a:solidFill>
                <a:schemeClr val="tx1"/>
              </a:solidFill>
              <a:effectLst/>
              <a:latin typeface="Arial" panose="020B0604020202020204" pitchFamily="34" charset="0"/>
              <a:ea typeface="+mn-ea"/>
              <a:cs typeface="Arial" panose="020B0604020202020204" pitchFamily="34" charset="0"/>
            </a:rPr>
            <a:t>Percentages may not</a:t>
          </a:r>
          <a:r>
            <a:rPr lang="en-US" sz="1050" kern="1200" baseline="0">
              <a:solidFill>
                <a:schemeClr val="tx1"/>
              </a:solidFill>
              <a:effectLst/>
              <a:latin typeface="Arial" panose="020B0604020202020204" pitchFamily="34" charset="0"/>
              <a:ea typeface="+mn-ea"/>
              <a:cs typeface="Arial" panose="020B0604020202020204" pitchFamily="34" charset="0"/>
            </a:rPr>
            <a:t> sum to </a:t>
          </a:r>
          <a:r>
            <a:rPr lang="en-US" sz="1050" kern="1200">
              <a:solidFill>
                <a:schemeClr val="tx1"/>
              </a:solidFill>
              <a:effectLst/>
              <a:latin typeface="Arial" panose="020B0604020202020204" pitchFamily="34" charset="0"/>
              <a:ea typeface="+mn-ea"/>
              <a:cs typeface="Arial" panose="020B0604020202020204" pitchFamily="34" charset="0"/>
            </a:rPr>
            <a:t>100% due to rounding. 2022 includes 2021 carryover leases.</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50">
              <a:solidFill>
                <a:sysClr val="windowText" lastClr="000000"/>
              </a:solidFill>
              <a:latin typeface="Arial" panose="020B0604020202020204" pitchFamily="34" charset="0"/>
              <a:cs typeface="Arial" panose="020B0604020202020204" pitchFamily="34" charset="0"/>
            </a:rPr>
            <a:t>Named carrier percentages reflect only U.S.</a:t>
          </a:r>
          <a:r>
            <a:rPr lang="en-US" sz="1050" baseline="0">
              <a:solidFill>
                <a:sysClr val="windowText" lastClr="000000"/>
              </a:solidFill>
              <a:latin typeface="Arial" panose="020B0604020202020204" pitchFamily="34" charset="0"/>
              <a:cs typeface="Arial" panose="020B0604020202020204" pitchFamily="34" charset="0"/>
            </a:rPr>
            <a:t> </a:t>
          </a:r>
          <a:r>
            <a:rPr lang="en-US" sz="1050">
              <a:solidFill>
                <a:sysClr val="windowText" lastClr="000000"/>
              </a:solidFill>
              <a:latin typeface="Arial" panose="020B0604020202020204" pitchFamily="34" charset="0"/>
              <a:cs typeface="Arial" panose="020B0604020202020204" pitchFamily="34" charset="0"/>
            </a:rPr>
            <a:t>&amp;</a:t>
          </a:r>
          <a:r>
            <a:rPr lang="en-US" sz="1050" baseline="0">
              <a:solidFill>
                <a:sysClr val="windowText" lastClr="000000"/>
              </a:solidFill>
              <a:latin typeface="Arial" panose="020B0604020202020204" pitchFamily="34" charset="0"/>
              <a:cs typeface="Arial" panose="020B0604020202020204" pitchFamily="34" charset="0"/>
            </a:rPr>
            <a:t> </a:t>
          </a:r>
          <a:r>
            <a:rPr lang="en-US" sz="1050">
              <a:solidFill>
                <a:sysClr val="windowText" lastClr="000000"/>
              </a:solidFill>
              <a:latin typeface="Arial" panose="020B0604020202020204" pitchFamily="34" charset="0"/>
              <a:cs typeface="Arial" panose="020B0604020202020204" pitchFamily="34" charset="0"/>
            </a:rPr>
            <a:t>Canada revenue. Revenue derived from international markets is included in international percentage.</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50">
              <a:solidFill>
                <a:sysClr val="windowText" lastClr="000000"/>
              </a:solidFill>
              <a:latin typeface="Arial" panose="020B0604020202020204" pitchFamily="34" charset="0"/>
              <a:cs typeface="Arial" panose="020B0604020202020204" pitchFamily="34" charset="0"/>
            </a:rPr>
            <a:t>Other U.S. &amp; Canada includes additional voice/data providers, broadcast companies, government</a:t>
          </a:r>
          <a:r>
            <a:rPr lang="en-US" sz="1050" baseline="0">
              <a:solidFill>
                <a:sysClr val="windowText" lastClr="000000"/>
              </a:solidFill>
              <a:latin typeface="Arial" panose="020B0604020202020204" pitchFamily="34" charset="0"/>
              <a:cs typeface="Arial" panose="020B0604020202020204" pitchFamily="34" charset="0"/>
            </a:rPr>
            <a:t> agencies, local municipalities, etc.</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50" baseline="0">
              <a:solidFill>
                <a:sysClr val="windowText" lastClr="000000"/>
              </a:solidFill>
              <a:latin typeface="Arial" panose="020B0604020202020204" pitchFamily="34" charset="0"/>
              <a:cs typeface="Arial" panose="020B0604020202020204" pitchFamily="34" charset="0"/>
            </a:rPr>
            <a:t>Reflects effective term commitments.</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50">
              <a:solidFill>
                <a:sysClr val="windowText" lastClr="000000"/>
              </a:solidFill>
              <a:latin typeface="Arial" panose="020B0604020202020204" pitchFamily="34" charset="0"/>
              <a:cs typeface="Arial" panose="020B0604020202020204" pitchFamily="34" charset="0"/>
            </a:rPr>
            <a:t>Excludes lease-level data from </a:t>
          </a:r>
          <a:r>
            <a:rPr lang="en-US" sz="1050" baseline="0">
              <a:solidFill>
                <a:sysClr val="windowText" lastClr="000000"/>
              </a:solidFill>
              <a:latin typeface="Arial" panose="020B0604020202020204" pitchFamily="34" charset="0"/>
              <a:cs typeface="Arial" panose="020B0604020202020204" pitchFamily="34" charset="0"/>
            </a:rPr>
            <a:t>sites in Latin America </a:t>
          </a:r>
          <a:r>
            <a:rPr lang="en-US" sz="1050">
              <a:solidFill>
                <a:sysClr val="windowText" lastClr="000000"/>
              </a:solidFill>
              <a:latin typeface="Arial" panose="020B0604020202020204" pitchFamily="34" charset="0"/>
              <a:cs typeface="Arial" panose="020B0604020202020204" pitchFamily="34" charset="0"/>
            </a:rPr>
            <a:t>acquired as part of Company's transaction with Telxius Telecom, S.A. (the "Telxius Acquisition").</a:t>
          </a:r>
          <a:endParaRPr lang="en-US" sz="1050"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5</xdr:col>
      <xdr:colOff>532500</xdr:colOff>
      <xdr:row>11</xdr:row>
      <xdr:rowOff>103826</xdr:rowOff>
    </xdr:from>
    <xdr:to>
      <xdr:col>6</xdr:col>
      <xdr:colOff>299366</xdr:colOff>
      <xdr:row>11</xdr:row>
      <xdr:rowOff>398012</xdr:rowOff>
    </xdr:to>
    <xdr:sp macro="" textlink="">
      <xdr:nvSpPr>
        <xdr:cNvPr id="6" name="TextBox 5">
          <a:extLst>
            <a:ext uri="{FF2B5EF4-FFF2-40B4-BE49-F238E27FC236}">
              <a16:creationId xmlns:a16="http://schemas.microsoft.com/office/drawing/2014/main" id="{00000000-0008-0000-0C00-000006000000}"/>
            </a:ext>
          </a:extLst>
        </xdr:cNvPr>
        <xdr:cNvSpPr txBox="1"/>
      </xdr:nvSpPr>
      <xdr:spPr>
        <a:xfrm>
          <a:off x="3651938" y="3163732"/>
          <a:ext cx="457428" cy="2941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t>(4)</a:t>
          </a:r>
        </a:p>
      </xdr:txBody>
    </xdr:sp>
    <xdr:clientData/>
  </xdr:twoCellAnchor>
  <xdr:twoCellAnchor editAs="oneCell">
    <xdr:from>
      <xdr:col>0</xdr:col>
      <xdr:colOff>107156</xdr:colOff>
      <xdr:row>1</xdr:row>
      <xdr:rowOff>107156</xdr:rowOff>
    </xdr:from>
    <xdr:to>
      <xdr:col>8</xdr:col>
      <xdr:colOff>112622</xdr:colOff>
      <xdr:row>12</xdr:row>
      <xdr:rowOff>163905</xdr:rowOff>
    </xdr:to>
    <xdr:pic>
      <xdr:nvPicPr>
        <xdr:cNvPr id="8" name="Picture 7">
          <a:extLst>
            <a:ext uri="{FF2B5EF4-FFF2-40B4-BE49-F238E27FC236}">
              <a16:creationId xmlns:a16="http://schemas.microsoft.com/office/drawing/2014/main" id="{7EB18C72-7967-4C64-9D56-BB568F3D61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7156" y="404812"/>
          <a:ext cx="5541872" cy="3366687"/>
        </a:xfrm>
        <a:prstGeom prst="rect">
          <a:avLst/>
        </a:prstGeom>
      </xdr:spPr>
    </xdr:pic>
    <xdr:clientData/>
  </xdr:twoCellAnchor>
  <xdr:twoCellAnchor editAs="oneCell">
    <xdr:from>
      <xdr:col>0</xdr:col>
      <xdr:colOff>214312</xdr:colOff>
      <xdr:row>13</xdr:row>
      <xdr:rowOff>95250</xdr:rowOff>
    </xdr:from>
    <xdr:to>
      <xdr:col>8</xdr:col>
      <xdr:colOff>391576</xdr:colOff>
      <xdr:row>31</xdr:row>
      <xdr:rowOff>84715</xdr:rowOff>
    </xdr:to>
    <xdr:pic>
      <xdr:nvPicPr>
        <xdr:cNvPr id="10" name="Picture 9">
          <a:extLst>
            <a:ext uri="{FF2B5EF4-FFF2-40B4-BE49-F238E27FC236}">
              <a16:creationId xmlns:a16="http://schemas.microsoft.com/office/drawing/2014/main" id="{1720B2B7-0C83-488B-B233-653F6A0EECF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14312" y="3929063"/>
          <a:ext cx="5713670" cy="2989840"/>
        </a:xfrm>
        <a:prstGeom prst="rect">
          <a:avLst/>
        </a:prstGeom>
      </xdr:spPr>
    </xdr:pic>
    <xdr:clientData/>
  </xdr:twoCellAnchor>
  <xdr:twoCellAnchor editAs="oneCell">
    <xdr:from>
      <xdr:col>10</xdr:col>
      <xdr:colOff>107155</xdr:colOff>
      <xdr:row>13</xdr:row>
      <xdr:rowOff>11905</xdr:rowOff>
    </xdr:from>
    <xdr:to>
      <xdr:col>18</xdr:col>
      <xdr:colOff>62138</xdr:colOff>
      <xdr:row>31</xdr:row>
      <xdr:rowOff>78956</xdr:rowOff>
    </xdr:to>
    <xdr:pic>
      <xdr:nvPicPr>
        <xdr:cNvPr id="12" name="Picture 11">
          <a:extLst>
            <a:ext uri="{FF2B5EF4-FFF2-40B4-BE49-F238E27FC236}">
              <a16:creationId xmlns:a16="http://schemas.microsoft.com/office/drawing/2014/main" id="{1860CA93-70C5-4D52-B50B-1C5BD74A3812}"/>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560343" y="3845718"/>
          <a:ext cx="5419951" cy="3067426"/>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0</xdr:col>
      <xdr:colOff>592115</xdr:colOff>
      <xdr:row>26</xdr:row>
      <xdr:rowOff>33020</xdr:rowOff>
    </xdr:from>
    <xdr:to>
      <xdr:col>15</xdr:col>
      <xdr:colOff>636387</xdr:colOff>
      <xdr:row>40</xdr:row>
      <xdr:rowOff>130148</xdr:rowOff>
    </xdr:to>
    <xdr:pic>
      <xdr:nvPicPr>
        <xdr:cNvPr id="2" name="Picture 1" descr="Tower_background_fade.jpg">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a:srcRect r="12557" b="18210"/>
        <a:stretch>
          <a:fillRect/>
        </a:stretch>
      </xdr:blipFill>
      <xdr:spPr>
        <a:xfrm>
          <a:off x="6653479" y="4085475"/>
          <a:ext cx="3074953" cy="2452400"/>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149865" y="3258303"/>
          <a:ext cx="9296576" cy="1805"/>
          <a:chOff x="410603" y="2961919"/>
          <a:chExt cx="8414323" cy="1593"/>
        </a:xfrm>
      </xdr:grpSpPr>
      <xdr:cxnSp macro="">
        <xdr:nvCxnSpPr>
          <xdr:cNvPr id="4" name="Straight Connector 3">
            <a:extLst>
              <a:ext uri="{FF2B5EF4-FFF2-40B4-BE49-F238E27FC236}">
                <a16:creationId xmlns:a16="http://schemas.microsoft.com/office/drawing/2014/main" id="{00000000-0008-0000-11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11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a:extLst>
            <a:ext uri="{FF2B5EF4-FFF2-40B4-BE49-F238E27FC236}">
              <a16:creationId xmlns:a16="http://schemas.microsoft.com/office/drawing/2014/main" id="{00000000-0008-0000-11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819345" y="5898579"/>
          <a:ext cx="770652" cy="520933"/>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1100-000007000000}"/>
            </a:ext>
          </a:extLst>
        </xdr:cNvPr>
        <xdr:cNvSpPr>
          <a:spLocks noGrp="1"/>
        </xdr:cNvSpPr>
      </xdr:nvSpPr>
      <xdr:spPr>
        <a:xfrm>
          <a:off x="415636" y="3307773"/>
          <a:ext cx="8598131"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HISTORICAL FINANCIAL</a:t>
          </a:r>
          <a:r>
            <a:rPr lang="en-US" baseline="0"/>
            <a:t> &amp; SUPPLEMENTAL DATA</a:t>
          </a:r>
          <a:endParaRPr lang="en-US"/>
        </a:p>
      </xdr:txBody>
    </xdr:sp>
    <xdr:clientData/>
  </xdr:twoCellAnchor>
</xdr:wsDr>
</file>

<file path=xl/drawings/drawing15.xml><?xml version="1.0" encoding="utf-8"?>
<xdr:wsDr xmlns:xdr="http://schemas.openxmlformats.org/drawingml/2006/spreadsheetDrawing" xmlns:a="http://schemas.openxmlformats.org/drawingml/2006/main">
  <xdr:oneCellAnchor>
    <xdr:from>
      <xdr:col>0</xdr:col>
      <xdr:colOff>0</xdr:colOff>
      <xdr:row>0</xdr:row>
      <xdr:rowOff>0</xdr:rowOff>
    </xdr:from>
    <xdr:ext cx="885825" cy="370811"/>
    <xdr:pic>
      <xdr:nvPicPr>
        <xdr:cNvPr id="3" name="Image - Image1.jpeg">
          <a:extLst>
            <a:ext uri="{FF2B5EF4-FFF2-40B4-BE49-F238E27FC236}">
              <a16:creationId xmlns:a16="http://schemas.microsoft.com/office/drawing/2014/main" id="{00000000-0008-0000-1200-000003000000}"/>
            </a:ext>
          </a:extLst>
        </xdr:cNvPr>
        <xdr:cNvPicPr/>
      </xdr:nvPicPr>
      <xdr:blipFill>
        <a:blip xmlns:r="http://schemas.openxmlformats.org/officeDocument/2006/relationships" r:embed="rId1"/>
        <a:stretch>
          <a:fillRect/>
        </a:stretch>
      </xdr:blipFill>
      <xdr:spPr>
        <a:xfrm>
          <a:off x="609600" y="0"/>
          <a:ext cx="885825" cy="370811"/>
        </a:xfrm>
        <a:prstGeom prst="rect">
          <a:avLst/>
        </a:prstGeom>
      </xdr:spPr>
    </xdr:pic>
    <xdr:clientData/>
  </xdr:one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592791</xdr:colOff>
      <xdr:row>2</xdr:row>
      <xdr:rowOff>17025</xdr:rowOff>
    </xdr:to>
    <xdr:pic>
      <xdr:nvPicPr>
        <xdr:cNvPr id="2" name="Image - Image1.jpeg">
          <a:extLst>
            <a:ext uri="{FF2B5EF4-FFF2-40B4-BE49-F238E27FC236}">
              <a16:creationId xmlns:a16="http://schemas.microsoft.com/office/drawing/2014/main" id="{00000000-0008-0000-1300-000002000000}"/>
            </a:ext>
          </a:extLst>
        </xdr:cNvPr>
        <xdr:cNvPicPr/>
      </xdr:nvPicPr>
      <xdr:blipFill>
        <a:blip xmlns:r="http://schemas.openxmlformats.org/officeDocument/2006/relationships" r:embed="rId1"/>
        <a:stretch>
          <a:fillRect/>
        </a:stretch>
      </xdr:blipFill>
      <xdr:spPr>
        <a:xfrm>
          <a:off x="0" y="0"/>
          <a:ext cx="885825" cy="370811"/>
        </a:xfrm>
        <a:prstGeom prst="rect">
          <a:avLst/>
        </a:prstGeom>
      </xdr:spPr>
    </xdr:pic>
    <xdr:clientData/>
  </xdr:twoCellAnchor>
  <xdr:twoCellAnchor>
    <xdr:from>
      <xdr:col>5</xdr:col>
      <xdr:colOff>576473</xdr:colOff>
      <xdr:row>16</xdr:row>
      <xdr:rowOff>104354</xdr:rowOff>
    </xdr:from>
    <xdr:to>
      <xdr:col>6</xdr:col>
      <xdr:colOff>324836</xdr:colOff>
      <xdr:row>17</xdr:row>
      <xdr:rowOff>159124</xdr:rowOff>
    </xdr:to>
    <xdr:sp macro="" textlink="">
      <xdr:nvSpPr>
        <xdr:cNvPr id="12" name="TextBox 11">
          <a:extLst>
            <a:ext uri="{FF2B5EF4-FFF2-40B4-BE49-F238E27FC236}">
              <a16:creationId xmlns:a16="http://schemas.microsoft.com/office/drawing/2014/main" id="{248AB401-AB68-4F29-BD0C-9618003B4B05}"/>
            </a:ext>
          </a:extLst>
        </xdr:cNvPr>
        <xdr:cNvSpPr txBox="1"/>
      </xdr:nvSpPr>
      <xdr:spPr>
        <a:xfrm>
          <a:off x="7624973" y="3028529"/>
          <a:ext cx="462738" cy="23574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2)</a:t>
          </a:r>
        </a:p>
        <a:p>
          <a:endParaRPr lang="en-US" sz="700"/>
        </a:p>
      </xdr:txBody>
    </xdr:sp>
    <xdr:clientData/>
  </xdr:twoCellAnchor>
  <xdr:twoCellAnchor>
    <xdr:from>
      <xdr:col>14</xdr:col>
      <xdr:colOff>631597</xdr:colOff>
      <xdr:row>16</xdr:row>
      <xdr:rowOff>137105</xdr:rowOff>
    </xdr:from>
    <xdr:to>
      <xdr:col>15</xdr:col>
      <xdr:colOff>323930</xdr:colOff>
      <xdr:row>18</xdr:row>
      <xdr:rowOff>10900</xdr:rowOff>
    </xdr:to>
    <xdr:sp macro="" textlink="">
      <xdr:nvSpPr>
        <xdr:cNvPr id="13" name="TextBox 12">
          <a:extLst>
            <a:ext uri="{FF2B5EF4-FFF2-40B4-BE49-F238E27FC236}">
              <a16:creationId xmlns:a16="http://schemas.microsoft.com/office/drawing/2014/main" id="{5FD1CA31-ADC7-4192-8E42-92A3476A009D}"/>
            </a:ext>
          </a:extLst>
        </xdr:cNvPr>
        <xdr:cNvSpPr txBox="1"/>
      </xdr:nvSpPr>
      <xdr:spPr>
        <a:xfrm>
          <a:off x="13135324" y="3072537"/>
          <a:ext cx="462992" cy="2374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2)</a:t>
          </a:r>
        </a:p>
        <a:p>
          <a:endParaRPr lang="en-US" sz="700"/>
        </a:p>
      </xdr:txBody>
    </xdr:sp>
    <xdr:clientData/>
  </xdr:twoCellAnchor>
  <xdr:twoCellAnchor>
    <xdr:from>
      <xdr:col>15</xdr:col>
      <xdr:colOff>638524</xdr:colOff>
      <xdr:row>16</xdr:row>
      <xdr:rowOff>129312</xdr:rowOff>
    </xdr:from>
    <xdr:to>
      <xdr:col>16</xdr:col>
      <xdr:colOff>330857</xdr:colOff>
      <xdr:row>18</xdr:row>
      <xdr:rowOff>3107</xdr:rowOff>
    </xdr:to>
    <xdr:sp macro="" textlink="">
      <xdr:nvSpPr>
        <xdr:cNvPr id="7" name="TextBox 6">
          <a:extLst>
            <a:ext uri="{FF2B5EF4-FFF2-40B4-BE49-F238E27FC236}">
              <a16:creationId xmlns:a16="http://schemas.microsoft.com/office/drawing/2014/main" id="{B358ED09-376C-49C1-89B3-0603555D28FC}"/>
            </a:ext>
          </a:extLst>
        </xdr:cNvPr>
        <xdr:cNvSpPr txBox="1"/>
      </xdr:nvSpPr>
      <xdr:spPr>
        <a:xfrm>
          <a:off x="13878274" y="3053487"/>
          <a:ext cx="463858" cy="23574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3)</a:t>
          </a:r>
        </a:p>
        <a:p>
          <a:endParaRPr lang="en-US" sz="700"/>
        </a:p>
      </xdr:txBody>
    </xdr:sp>
    <xdr:clientData/>
  </xdr:twoCellAnchor>
  <xdr:twoCellAnchor>
    <xdr:from>
      <xdr:col>9</xdr:col>
      <xdr:colOff>581374</xdr:colOff>
      <xdr:row>16</xdr:row>
      <xdr:rowOff>110262</xdr:rowOff>
    </xdr:from>
    <xdr:to>
      <xdr:col>10</xdr:col>
      <xdr:colOff>330857</xdr:colOff>
      <xdr:row>17</xdr:row>
      <xdr:rowOff>165032</xdr:rowOff>
    </xdr:to>
    <xdr:sp macro="" textlink="">
      <xdr:nvSpPr>
        <xdr:cNvPr id="8" name="TextBox 7">
          <a:extLst>
            <a:ext uri="{FF2B5EF4-FFF2-40B4-BE49-F238E27FC236}">
              <a16:creationId xmlns:a16="http://schemas.microsoft.com/office/drawing/2014/main" id="{7120E4C6-91FD-4295-8CD5-3D6D74B4A707}"/>
            </a:ext>
          </a:extLst>
        </xdr:cNvPr>
        <xdr:cNvSpPr txBox="1"/>
      </xdr:nvSpPr>
      <xdr:spPr>
        <a:xfrm>
          <a:off x="10487374" y="3034437"/>
          <a:ext cx="463858" cy="23574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3)</a:t>
          </a:r>
        </a:p>
        <a:p>
          <a:endParaRPr lang="en-US" sz="700"/>
        </a:p>
      </xdr:txBody>
    </xdr:sp>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40821</xdr:colOff>
      <xdr:row>0</xdr:row>
      <xdr:rowOff>40821</xdr:rowOff>
    </xdr:from>
    <xdr:to>
      <xdr:col>1</xdr:col>
      <xdr:colOff>629802</xdr:colOff>
      <xdr:row>2</xdr:row>
      <xdr:rowOff>54036</xdr:rowOff>
    </xdr:to>
    <xdr:pic>
      <xdr:nvPicPr>
        <xdr:cNvPr id="2" name="Image - Image1.jpeg">
          <a:extLst>
            <a:ext uri="{FF2B5EF4-FFF2-40B4-BE49-F238E27FC236}">
              <a16:creationId xmlns:a16="http://schemas.microsoft.com/office/drawing/2014/main" id="{00000000-0008-0000-1400-000002000000}"/>
            </a:ext>
          </a:extLst>
        </xdr:cNvPr>
        <xdr:cNvPicPr/>
      </xdr:nvPicPr>
      <xdr:blipFill>
        <a:blip xmlns:r="http://schemas.openxmlformats.org/officeDocument/2006/relationships" r:embed="rId1"/>
        <a:stretch>
          <a:fillRect/>
        </a:stretch>
      </xdr:blipFill>
      <xdr:spPr>
        <a:xfrm>
          <a:off x="40821" y="40821"/>
          <a:ext cx="892148" cy="370811"/>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32844</xdr:colOff>
      <xdr:row>0</xdr:row>
      <xdr:rowOff>32844</xdr:rowOff>
    </xdr:from>
    <xdr:to>
      <xdr:col>1</xdr:col>
      <xdr:colOff>669114</xdr:colOff>
      <xdr:row>2</xdr:row>
      <xdr:rowOff>79805</xdr:rowOff>
    </xdr:to>
    <xdr:pic>
      <xdr:nvPicPr>
        <xdr:cNvPr id="2" name="Image - Image1.jpeg">
          <a:extLst>
            <a:ext uri="{FF2B5EF4-FFF2-40B4-BE49-F238E27FC236}">
              <a16:creationId xmlns:a16="http://schemas.microsoft.com/office/drawing/2014/main" id="{00000000-0008-0000-1500-000002000000}"/>
            </a:ext>
          </a:extLst>
        </xdr:cNvPr>
        <xdr:cNvPicPr/>
      </xdr:nvPicPr>
      <xdr:blipFill>
        <a:blip xmlns:r="http://schemas.openxmlformats.org/officeDocument/2006/relationships" r:embed="rId1"/>
        <a:stretch>
          <a:fillRect/>
        </a:stretch>
      </xdr:blipFill>
      <xdr:spPr>
        <a:xfrm>
          <a:off x="32844" y="32844"/>
          <a:ext cx="881884" cy="37540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oneCellAnchor>
    <xdr:from>
      <xdr:col>0</xdr:col>
      <xdr:colOff>19050</xdr:colOff>
      <xdr:row>0</xdr:row>
      <xdr:rowOff>28575</xdr:rowOff>
    </xdr:from>
    <xdr:ext cx="885825" cy="370811"/>
    <xdr:pic>
      <xdr:nvPicPr>
        <xdr:cNvPr id="2" name="Image - Image1.jpeg">
          <a:extLst>
            <a:ext uri="{FF2B5EF4-FFF2-40B4-BE49-F238E27FC236}">
              <a16:creationId xmlns:a16="http://schemas.microsoft.com/office/drawing/2014/main" id="{00000000-0008-0000-1700-000002000000}"/>
            </a:ext>
          </a:extLst>
        </xdr:cNvPr>
        <xdr:cNvPicPr/>
      </xdr:nvPicPr>
      <xdr:blipFill>
        <a:blip xmlns:r="http://schemas.openxmlformats.org/officeDocument/2006/relationships" r:embed="rId1"/>
        <a:stretch>
          <a:fillRect/>
        </a:stretch>
      </xdr:blipFill>
      <xdr:spPr>
        <a:xfrm>
          <a:off x="19050" y="28575"/>
          <a:ext cx="885825" cy="370811"/>
        </a:xfrm>
        <a:prstGeom prst="rect">
          <a:avLst/>
        </a:prstGeom>
      </xdr:spPr>
    </xdr:pic>
    <xdr:clientData/>
  </xdr:oneCellAnchor>
  <xdr:twoCellAnchor>
    <xdr:from>
      <xdr:col>6</xdr:col>
      <xdr:colOff>871197</xdr:colOff>
      <xdr:row>28</xdr:row>
      <xdr:rowOff>104253</xdr:rowOff>
    </xdr:from>
    <xdr:to>
      <xdr:col>7</xdr:col>
      <xdr:colOff>316307</xdr:colOff>
      <xdr:row>29</xdr:row>
      <xdr:rowOff>113942</xdr:rowOff>
    </xdr:to>
    <xdr:sp macro="" textlink="">
      <xdr:nvSpPr>
        <xdr:cNvPr id="3" name="TextBox 2">
          <a:extLst>
            <a:ext uri="{FF2B5EF4-FFF2-40B4-BE49-F238E27FC236}">
              <a16:creationId xmlns:a16="http://schemas.microsoft.com/office/drawing/2014/main" id="{35FB6969-A118-4D4D-A105-83B8602FDBA4}"/>
            </a:ext>
          </a:extLst>
        </xdr:cNvPr>
        <xdr:cNvSpPr txBox="1"/>
      </xdr:nvSpPr>
      <xdr:spPr>
        <a:xfrm>
          <a:off x="7324385" y="5890691"/>
          <a:ext cx="421422" cy="2001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3)</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80975</xdr:colOff>
      <xdr:row>0</xdr:row>
      <xdr:rowOff>76199</xdr:rowOff>
    </xdr:from>
    <xdr:to>
      <xdr:col>3</xdr:col>
      <xdr:colOff>415290</xdr:colOff>
      <xdr:row>5</xdr:row>
      <xdr:rowOff>148590</xdr:rowOff>
    </xdr:to>
    <xdr:pic>
      <xdr:nvPicPr>
        <xdr:cNvPr id="2" name="Image - Image1.jpeg">
          <a:extLst>
            <a:ext uri="{FF2B5EF4-FFF2-40B4-BE49-F238E27FC236}">
              <a16:creationId xmlns:a16="http://schemas.microsoft.com/office/drawing/2014/main" id="{00000000-0008-0000-0100-000002000000}"/>
            </a:ext>
          </a:extLst>
        </xdr:cNvPr>
        <xdr:cNvPicPr/>
      </xdr:nvPicPr>
      <xdr:blipFill>
        <a:blip xmlns:r="http://schemas.openxmlformats.org/officeDocument/2006/relationships" r:embed="rId1"/>
        <a:stretch>
          <a:fillRect/>
        </a:stretch>
      </xdr:blipFill>
      <xdr:spPr>
        <a:xfrm>
          <a:off x="180975" y="400049"/>
          <a:ext cx="2047875" cy="857251"/>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33618</xdr:colOff>
      <xdr:row>0</xdr:row>
      <xdr:rowOff>33618</xdr:rowOff>
    </xdr:from>
    <xdr:to>
      <xdr:col>1</xdr:col>
      <xdr:colOff>741345</xdr:colOff>
      <xdr:row>2</xdr:row>
      <xdr:rowOff>133272</xdr:rowOff>
    </xdr:to>
    <xdr:pic>
      <xdr:nvPicPr>
        <xdr:cNvPr id="2" name="Image - Image1.jpeg">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stretch>
          <a:fillRect/>
        </a:stretch>
      </xdr:blipFill>
      <xdr:spPr>
        <a:xfrm>
          <a:off x="33618" y="33618"/>
          <a:ext cx="1087046" cy="467767"/>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0</xdr:col>
      <xdr:colOff>592115</xdr:colOff>
      <xdr:row>26</xdr:row>
      <xdr:rowOff>33020</xdr:rowOff>
    </xdr:from>
    <xdr:to>
      <xdr:col>15</xdr:col>
      <xdr:colOff>636387</xdr:colOff>
      <xdr:row>40</xdr:row>
      <xdr:rowOff>130148</xdr:rowOff>
    </xdr:to>
    <xdr:pic>
      <xdr:nvPicPr>
        <xdr:cNvPr id="2" name="Picture 1" descr="Tower_background_fade.jpg">
          <a:extLst>
            <a:ext uri="{FF2B5EF4-FFF2-40B4-BE49-F238E27FC236}">
              <a16:creationId xmlns:a16="http://schemas.microsoft.com/office/drawing/2014/main" id="{00000000-0008-0000-1800-000002000000}"/>
            </a:ext>
          </a:extLst>
        </xdr:cNvPr>
        <xdr:cNvPicPr>
          <a:picLocks noChangeAspect="1"/>
        </xdr:cNvPicPr>
      </xdr:nvPicPr>
      <xdr:blipFill>
        <a:blip xmlns:r="http://schemas.openxmlformats.org/officeDocument/2006/relationships" r:embed="rId1"/>
        <a:srcRect r="12557" b="18210"/>
        <a:stretch>
          <a:fillRect/>
        </a:stretch>
      </xdr:blipFill>
      <xdr:spPr>
        <a:xfrm>
          <a:off x="6889198" y="4160520"/>
          <a:ext cx="3113439" cy="2340795"/>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1800-000003000000}"/>
            </a:ext>
          </a:extLst>
        </xdr:cNvPr>
        <xdr:cNvGrpSpPr/>
      </xdr:nvGrpSpPr>
      <xdr:grpSpPr>
        <a:xfrm>
          <a:off x="149865" y="3258303"/>
          <a:ext cx="9446255" cy="1805"/>
          <a:chOff x="410603" y="2961919"/>
          <a:chExt cx="8414323" cy="1593"/>
        </a:xfrm>
      </xdr:grpSpPr>
      <xdr:cxnSp macro="">
        <xdr:nvCxnSpPr>
          <xdr:cNvPr id="4" name="Straight Connector 3">
            <a:extLst>
              <a:ext uri="{FF2B5EF4-FFF2-40B4-BE49-F238E27FC236}">
                <a16:creationId xmlns:a16="http://schemas.microsoft.com/office/drawing/2014/main" id="{00000000-0008-0000-18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18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a:extLst>
            <a:ext uri="{FF2B5EF4-FFF2-40B4-BE49-F238E27FC236}">
              <a16:creationId xmlns:a16="http://schemas.microsoft.com/office/drawing/2014/main" id="{00000000-0008-0000-18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9029761" y="6122849"/>
          <a:ext cx="774116" cy="546911"/>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1800-000007000000}"/>
            </a:ext>
          </a:extLst>
        </xdr:cNvPr>
        <xdr:cNvSpPr>
          <a:spLocks noGrp="1"/>
        </xdr:cNvSpPr>
      </xdr:nvSpPr>
      <xdr:spPr>
        <a:xfrm>
          <a:off x="415636" y="3307773"/>
          <a:ext cx="8760056"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REGIONAL TEAR</a:t>
          </a:r>
          <a:r>
            <a:rPr lang="en-US" baseline="0"/>
            <a:t> </a:t>
          </a:r>
          <a:r>
            <a:rPr lang="en-US"/>
            <a:t>SHEETS</a:t>
          </a:r>
        </a:p>
      </xdr:txBody>
    </xdr:sp>
    <xdr:clientData/>
  </xdr:twoCellAnchor>
</xdr:wsDr>
</file>

<file path=xl/drawings/drawing22.xml><?xml version="1.0" encoding="utf-8"?>
<xdr:wsDr xmlns:xdr="http://schemas.openxmlformats.org/drawingml/2006/spreadsheetDrawing" xmlns:a="http://schemas.openxmlformats.org/drawingml/2006/main">
  <xdr:oneCellAnchor>
    <xdr:from>
      <xdr:col>0</xdr:col>
      <xdr:colOff>35718</xdr:colOff>
      <xdr:row>0</xdr:row>
      <xdr:rowOff>35718</xdr:rowOff>
    </xdr:from>
    <xdr:ext cx="885825" cy="370811"/>
    <xdr:pic>
      <xdr:nvPicPr>
        <xdr:cNvPr id="3" name="Image - Image1.jpeg">
          <a:extLst>
            <a:ext uri="{FF2B5EF4-FFF2-40B4-BE49-F238E27FC236}">
              <a16:creationId xmlns:a16="http://schemas.microsoft.com/office/drawing/2014/main" id="{00000000-0008-0000-1900-000003000000}"/>
            </a:ext>
          </a:extLst>
        </xdr:cNvPr>
        <xdr:cNvPicPr/>
      </xdr:nvPicPr>
      <xdr:blipFill>
        <a:blip xmlns:r="http://schemas.openxmlformats.org/officeDocument/2006/relationships" r:embed="rId1"/>
        <a:stretch>
          <a:fillRect/>
        </a:stretch>
      </xdr:blipFill>
      <xdr:spPr>
        <a:xfrm>
          <a:off x="35718" y="35718"/>
          <a:ext cx="885825" cy="370811"/>
        </a:xfrm>
        <a:prstGeom prst="rect">
          <a:avLst/>
        </a:prstGeom>
      </xdr:spPr>
    </xdr:pic>
    <xdr:clientData/>
  </xdr:oneCellAnchor>
  <xdr:oneCellAnchor>
    <xdr:from>
      <xdr:col>0</xdr:col>
      <xdr:colOff>35718</xdr:colOff>
      <xdr:row>0</xdr:row>
      <xdr:rowOff>35718</xdr:rowOff>
    </xdr:from>
    <xdr:ext cx="885825" cy="370811"/>
    <xdr:pic>
      <xdr:nvPicPr>
        <xdr:cNvPr id="4" name="Image - Image1.jpeg">
          <a:extLst>
            <a:ext uri="{FF2B5EF4-FFF2-40B4-BE49-F238E27FC236}">
              <a16:creationId xmlns:a16="http://schemas.microsoft.com/office/drawing/2014/main" id="{00000000-0008-0000-1900-000004000000}"/>
            </a:ext>
          </a:extLst>
        </xdr:cNvPr>
        <xdr:cNvPicPr/>
      </xdr:nvPicPr>
      <xdr:blipFill>
        <a:blip xmlns:r="http://schemas.openxmlformats.org/officeDocument/2006/relationships" r:embed="rId1"/>
        <a:stretch>
          <a:fillRect/>
        </a:stretch>
      </xdr:blipFill>
      <xdr:spPr>
        <a:xfrm>
          <a:off x="35718" y="35718"/>
          <a:ext cx="885825" cy="370811"/>
        </a:xfrm>
        <a:prstGeom prst="rect">
          <a:avLst/>
        </a:prstGeom>
      </xdr:spPr>
    </xdr:pic>
    <xdr:clientData/>
  </xdr:oneCellAnchor>
</xdr:wsDr>
</file>

<file path=xl/drawings/drawing23.xml><?xml version="1.0" encoding="utf-8"?>
<xdr:wsDr xmlns:xdr="http://schemas.openxmlformats.org/drawingml/2006/spreadsheetDrawing" xmlns:a="http://schemas.openxmlformats.org/drawingml/2006/main">
  <xdr:oneCellAnchor>
    <xdr:from>
      <xdr:col>0</xdr:col>
      <xdr:colOff>31937</xdr:colOff>
      <xdr:row>0</xdr:row>
      <xdr:rowOff>28575</xdr:rowOff>
    </xdr:from>
    <xdr:ext cx="885825" cy="370811"/>
    <xdr:pic>
      <xdr:nvPicPr>
        <xdr:cNvPr id="3" name="Image - Image1.jpeg">
          <a:extLst>
            <a:ext uri="{FF2B5EF4-FFF2-40B4-BE49-F238E27FC236}">
              <a16:creationId xmlns:a16="http://schemas.microsoft.com/office/drawing/2014/main" id="{00000000-0008-0000-1C00-000003000000}"/>
            </a:ext>
          </a:extLst>
        </xdr:cNvPr>
        <xdr:cNvPicPr/>
      </xdr:nvPicPr>
      <xdr:blipFill>
        <a:blip xmlns:r="http://schemas.openxmlformats.org/officeDocument/2006/relationships" r:embed="rId1"/>
        <a:stretch>
          <a:fillRect/>
        </a:stretch>
      </xdr:blipFill>
      <xdr:spPr>
        <a:xfrm>
          <a:off x="31937" y="28575"/>
          <a:ext cx="885825" cy="370811"/>
        </a:xfrm>
        <a:prstGeom prst="rect">
          <a:avLst/>
        </a:prstGeom>
      </xdr:spPr>
    </xdr:pic>
    <xdr:clientData/>
  </xdr:oneCellAnchor>
</xdr:wsDr>
</file>

<file path=xl/drawings/drawing24.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3" name="Image - Image1.jpeg">
          <a:extLst>
            <a:ext uri="{FF2B5EF4-FFF2-40B4-BE49-F238E27FC236}">
              <a16:creationId xmlns:a16="http://schemas.microsoft.com/office/drawing/2014/main" id="{00000000-0008-0000-1E00-000003000000}"/>
            </a:ext>
          </a:extLst>
        </xdr:cNvPr>
        <xdr:cNvPicPr/>
      </xdr:nvPicPr>
      <xdr:blipFill>
        <a:blip xmlns:r="http://schemas.openxmlformats.org/officeDocument/2006/relationships" r:embed="rId1"/>
        <a:stretch>
          <a:fillRect/>
        </a:stretch>
      </xdr:blipFill>
      <xdr:spPr>
        <a:xfrm>
          <a:off x="176212" y="28575"/>
          <a:ext cx="885825" cy="370811"/>
        </a:xfrm>
        <a:prstGeom prst="rect">
          <a:avLst/>
        </a:prstGeom>
      </xdr:spPr>
    </xdr:pic>
    <xdr:clientData/>
  </xdr:oneCellAnchor>
</xdr:wsDr>
</file>

<file path=xl/drawings/drawing25.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10" name="Image - Image1.jpeg">
          <a:extLst>
            <a:ext uri="{FF2B5EF4-FFF2-40B4-BE49-F238E27FC236}">
              <a16:creationId xmlns:a16="http://schemas.microsoft.com/office/drawing/2014/main" id="{00000000-0008-0000-2000-00000A000000}"/>
            </a:ext>
          </a:extLst>
        </xdr:cNvPr>
        <xdr:cNvPicPr/>
      </xdr:nvPicPr>
      <xdr:blipFill>
        <a:blip xmlns:r="http://schemas.openxmlformats.org/officeDocument/2006/relationships" r:embed="rId1"/>
        <a:stretch>
          <a:fillRect/>
        </a:stretch>
      </xdr:blipFill>
      <xdr:spPr>
        <a:xfrm>
          <a:off x="69056" y="28575"/>
          <a:ext cx="885825" cy="370811"/>
        </a:xfrm>
        <a:prstGeom prst="rect">
          <a:avLst/>
        </a:prstGeom>
      </xdr:spPr>
    </xdr:pic>
    <xdr:clientData/>
  </xdr:oneCellAnchor>
</xdr:wsDr>
</file>

<file path=xl/drawings/drawing26.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2" name="Image - Image1.jpeg">
          <a:extLst>
            <a:ext uri="{FF2B5EF4-FFF2-40B4-BE49-F238E27FC236}">
              <a16:creationId xmlns:a16="http://schemas.microsoft.com/office/drawing/2014/main" id="{2F7E7BC0-13C1-4DE2-AABF-E4CF77367E0B}"/>
            </a:ext>
          </a:extLst>
        </xdr:cNvPr>
        <xdr:cNvPicPr/>
      </xdr:nvPicPr>
      <xdr:blipFill>
        <a:blip xmlns:r="http://schemas.openxmlformats.org/officeDocument/2006/relationships" r:embed="rId1"/>
        <a:stretch>
          <a:fillRect/>
        </a:stretch>
      </xdr:blipFill>
      <xdr:spPr>
        <a:xfrm>
          <a:off x="69056" y="28575"/>
          <a:ext cx="885825" cy="370811"/>
        </a:xfrm>
        <a:prstGeom prst="rect">
          <a:avLst/>
        </a:prstGeom>
      </xdr:spPr>
    </xdr:pic>
    <xdr:clientData/>
  </xdr:oneCellAnchor>
</xdr:wsDr>
</file>

<file path=xl/drawings/drawing27.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10" name="Image - Image1.jpeg">
          <a:extLst>
            <a:ext uri="{FF2B5EF4-FFF2-40B4-BE49-F238E27FC236}">
              <a16:creationId xmlns:a16="http://schemas.microsoft.com/office/drawing/2014/main" id="{00000000-0008-0000-2200-00000A000000}"/>
            </a:ext>
          </a:extLst>
        </xdr:cNvPr>
        <xdr:cNvPicPr/>
      </xdr:nvPicPr>
      <xdr:blipFill>
        <a:blip xmlns:r="http://schemas.openxmlformats.org/officeDocument/2006/relationships" r:embed="rId1"/>
        <a:stretch>
          <a:fillRect/>
        </a:stretch>
      </xdr:blipFill>
      <xdr:spPr>
        <a:xfrm>
          <a:off x="69056" y="28575"/>
          <a:ext cx="885825" cy="370811"/>
        </a:xfrm>
        <a:prstGeom prst="rect">
          <a:avLst/>
        </a:prstGeom>
      </xdr:spPr>
    </xdr:pic>
    <xdr:clientData/>
  </xdr:oneCellAnchor>
</xdr:wsDr>
</file>

<file path=xl/drawings/drawing28.xml><?xml version="1.0" encoding="utf-8"?>
<xdr:wsDr xmlns:xdr="http://schemas.openxmlformats.org/drawingml/2006/spreadsheetDrawing" xmlns:a="http://schemas.openxmlformats.org/drawingml/2006/main">
  <xdr:oneCellAnchor>
    <xdr:from>
      <xdr:col>0</xdr:col>
      <xdr:colOff>31937</xdr:colOff>
      <xdr:row>0</xdr:row>
      <xdr:rowOff>28575</xdr:rowOff>
    </xdr:from>
    <xdr:ext cx="885825" cy="370811"/>
    <xdr:pic>
      <xdr:nvPicPr>
        <xdr:cNvPr id="2" name="Image - Image1.jpeg">
          <a:extLst>
            <a:ext uri="{FF2B5EF4-FFF2-40B4-BE49-F238E27FC236}">
              <a16:creationId xmlns:a16="http://schemas.microsoft.com/office/drawing/2014/main" id="{FB8657D3-7157-466A-8B03-FBC630AF8E05}"/>
            </a:ext>
          </a:extLst>
        </xdr:cNvPr>
        <xdr:cNvPicPr/>
      </xdr:nvPicPr>
      <xdr:blipFill>
        <a:blip xmlns:r="http://schemas.openxmlformats.org/officeDocument/2006/relationships" r:embed="rId1"/>
        <a:stretch>
          <a:fillRect/>
        </a:stretch>
      </xdr:blipFill>
      <xdr:spPr>
        <a:xfrm>
          <a:off x="31937" y="28575"/>
          <a:ext cx="885825" cy="370811"/>
        </a:xfrm>
        <a:prstGeom prst="rect">
          <a:avLst/>
        </a:prstGeom>
      </xdr:spPr>
    </xdr:pic>
    <xdr:clientData/>
  </xdr:oneCellAnchor>
</xdr:wsDr>
</file>

<file path=xl/drawings/drawing29.xml><?xml version="1.0" encoding="utf-8"?>
<xdr:wsDr xmlns:xdr="http://schemas.openxmlformats.org/drawingml/2006/spreadsheetDrawing" xmlns:a="http://schemas.openxmlformats.org/drawingml/2006/main">
  <xdr:twoCellAnchor editAs="oneCell">
    <xdr:from>
      <xdr:col>10</xdr:col>
      <xdr:colOff>592115</xdr:colOff>
      <xdr:row>26</xdr:row>
      <xdr:rowOff>33020</xdr:rowOff>
    </xdr:from>
    <xdr:to>
      <xdr:col>15</xdr:col>
      <xdr:colOff>636387</xdr:colOff>
      <xdr:row>40</xdr:row>
      <xdr:rowOff>130148</xdr:rowOff>
    </xdr:to>
    <xdr:pic>
      <xdr:nvPicPr>
        <xdr:cNvPr id="2" name="Picture 1" descr="Tower_background_fade.jpg">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a:srcRect r="12557" b="18210"/>
        <a:stretch>
          <a:fillRect/>
        </a:stretch>
      </xdr:blipFill>
      <xdr:spPr>
        <a:xfrm>
          <a:off x="6826660" y="4085475"/>
          <a:ext cx="3074954" cy="2452400"/>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2400-000003000000}"/>
            </a:ext>
          </a:extLst>
        </xdr:cNvPr>
        <xdr:cNvGrpSpPr/>
      </xdr:nvGrpSpPr>
      <xdr:grpSpPr>
        <a:xfrm>
          <a:off x="149865" y="3258303"/>
          <a:ext cx="9446255" cy="1805"/>
          <a:chOff x="410603" y="2961919"/>
          <a:chExt cx="8414323" cy="1593"/>
        </a:xfrm>
      </xdr:grpSpPr>
      <xdr:cxnSp macro="">
        <xdr:nvCxnSpPr>
          <xdr:cNvPr id="4" name="Straight Connector 3">
            <a:extLst>
              <a:ext uri="{FF2B5EF4-FFF2-40B4-BE49-F238E27FC236}">
                <a16:creationId xmlns:a16="http://schemas.microsoft.com/office/drawing/2014/main" id="{00000000-0008-0000-24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24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a:extLst>
            <a:ext uri="{FF2B5EF4-FFF2-40B4-BE49-F238E27FC236}">
              <a16:creationId xmlns:a16="http://schemas.microsoft.com/office/drawing/2014/main" id="{00000000-0008-0000-24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992527" y="5898579"/>
          <a:ext cx="770652" cy="520933"/>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2400-000007000000}"/>
            </a:ext>
          </a:extLst>
        </xdr:cNvPr>
        <xdr:cNvSpPr>
          <a:spLocks noGrp="1"/>
        </xdr:cNvSpPr>
      </xdr:nvSpPr>
      <xdr:spPr>
        <a:xfrm>
          <a:off x="415636" y="3307773"/>
          <a:ext cx="8760056"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CAPITAL STRUCTURE</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152400</xdr:colOff>
      <xdr:row>19</xdr:row>
      <xdr:rowOff>28574</xdr:rowOff>
    </xdr:from>
    <xdr:to>
      <xdr:col>12</xdr:col>
      <xdr:colOff>114300</xdr:colOff>
      <xdr:row>28</xdr:row>
      <xdr:rowOff>123824</xdr:rowOff>
    </xdr:to>
    <xdr:pic>
      <xdr:nvPicPr>
        <xdr:cNvPr id="4" name="Image - Image1.jpeg">
          <a:extLst>
            <a:ext uri="{FF2B5EF4-FFF2-40B4-BE49-F238E27FC236}">
              <a16:creationId xmlns:a16="http://schemas.microsoft.com/office/drawing/2014/main" id="{00000000-0008-0000-0200-000004000000}"/>
            </a:ext>
          </a:extLst>
        </xdr:cNvPr>
        <xdr:cNvPicPr/>
      </xdr:nvPicPr>
      <xdr:blipFill>
        <a:blip xmlns:r="http://schemas.openxmlformats.org/officeDocument/2006/relationships" r:embed="rId1"/>
        <a:stretch>
          <a:fillRect/>
        </a:stretch>
      </xdr:blipFill>
      <xdr:spPr>
        <a:xfrm>
          <a:off x="3188494" y="3195637"/>
          <a:ext cx="4212431" cy="1595437"/>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xdr:from>
      <xdr:col>0</xdr:col>
      <xdr:colOff>81956</xdr:colOff>
      <xdr:row>1</xdr:row>
      <xdr:rowOff>0</xdr:rowOff>
    </xdr:from>
    <xdr:to>
      <xdr:col>13</xdr:col>
      <xdr:colOff>0</xdr:colOff>
      <xdr:row>4</xdr:row>
      <xdr:rowOff>132737</xdr:rowOff>
    </xdr:to>
    <xdr:sp macro="" textlink="">
      <xdr:nvSpPr>
        <xdr:cNvPr id="3" name="Title 3">
          <a:extLst>
            <a:ext uri="{FF2B5EF4-FFF2-40B4-BE49-F238E27FC236}">
              <a16:creationId xmlns:a16="http://schemas.microsoft.com/office/drawing/2014/main" id="{1BF13551-ACCD-4E0C-BE55-505879DC2FBD}"/>
            </a:ext>
          </a:extLst>
        </xdr:cNvPr>
        <xdr:cNvSpPr>
          <a:spLocks noGrp="1"/>
        </xdr:cNvSpPr>
      </xdr:nvSpPr>
      <xdr:spPr>
        <a:xfrm>
          <a:off x="81956" y="161925"/>
          <a:ext cx="7842844" cy="618512"/>
        </a:xfrm>
        <a:prstGeom prst="rect">
          <a:avLst/>
        </a:prstGeom>
        <a:solidFill>
          <a:sysClr val="window" lastClr="FFFFFF"/>
        </a:solidFill>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1600">
              <a:latin typeface="Arial" panose="020B0604020202020204" pitchFamily="34" charset="0"/>
              <a:cs typeface="Arial" panose="020B0604020202020204" pitchFamily="34" charset="0"/>
            </a:rPr>
            <a:t>DEBT MATURITY SCHEDULE AND CALCULATION OF NET LEVERAGE</a:t>
          </a:r>
        </a:p>
      </xdr:txBody>
    </xdr:sp>
    <xdr:clientData/>
  </xdr:twoCellAnchor>
  <xdr:oneCellAnchor>
    <xdr:from>
      <xdr:col>7</xdr:col>
      <xdr:colOff>217487</xdr:colOff>
      <xdr:row>0</xdr:row>
      <xdr:rowOff>122238</xdr:rowOff>
    </xdr:from>
    <xdr:ext cx="439549" cy="196493"/>
    <xdr:pic>
      <xdr:nvPicPr>
        <xdr:cNvPr id="4" name="Image - Image1.jpeg">
          <a:extLst>
            <a:ext uri="{FF2B5EF4-FFF2-40B4-BE49-F238E27FC236}">
              <a16:creationId xmlns:a16="http://schemas.microsoft.com/office/drawing/2014/main" id="{C25BFD4E-ED17-4D44-AC9D-41178548AA69}"/>
            </a:ext>
          </a:extLst>
        </xdr:cNvPr>
        <xdr:cNvPicPr/>
      </xdr:nvPicPr>
      <xdr:blipFill>
        <a:blip xmlns:r="http://schemas.openxmlformats.org/officeDocument/2006/relationships" r:embed="rId1"/>
        <a:stretch>
          <a:fillRect/>
        </a:stretch>
      </xdr:blipFill>
      <xdr:spPr>
        <a:xfrm>
          <a:off x="6099175" y="122238"/>
          <a:ext cx="439549" cy="196493"/>
        </a:xfrm>
        <a:prstGeom prst="rect">
          <a:avLst/>
        </a:prstGeom>
      </xdr:spPr>
    </xdr:pic>
    <xdr:clientData/>
  </xdr:oneCellAnchor>
  <xdr:twoCellAnchor>
    <xdr:from>
      <xdr:col>0</xdr:col>
      <xdr:colOff>61230</xdr:colOff>
      <xdr:row>25</xdr:row>
      <xdr:rowOff>73627</xdr:rowOff>
    </xdr:from>
    <xdr:to>
      <xdr:col>17</xdr:col>
      <xdr:colOff>600075</xdr:colOff>
      <xdr:row>27</xdr:row>
      <xdr:rowOff>276224</xdr:rowOff>
    </xdr:to>
    <xdr:sp macro="" textlink="">
      <xdr:nvSpPr>
        <xdr:cNvPr id="5" name="Text Box 5">
          <a:extLst>
            <a:ext uri="{FF2B5EF4-FFF2-40B4-BE49-F238E27FC236}">
              <a16:creationId xmlns:a16="http://schemas.microsoft.com/office/drawing/2014/main" id="{9C82B849-DCE1-4123-82FF-46C5F6D94F2F}"/>
            </a:ext>
          </a:extLst>
        </xdr:cNvPr>
        <xdr:cNvSpPr txBox="1">
          <a:spLocks noChangeArrowheads="1"/>
        </xdr:cNvSpPr>
      </xdr:nvSpPr>
      <xdr:spPr bwMode="auto">
        <a:xfrm>
          <a:off x="61230" y="4121752"/>
          <a:ext cx="10902045" cy="412147"/>
        </a:xfrm>
        <a:prstGeom prst="rect">
          <a:avLst/>
        </a:prstGeom>
        <a:noFill/>
        <a:ln w="9525">
          <a:noFill/>
          <a:miter lim="800000"/>
          <a:headEnd/>
          <a:tailEnd/>
        </a:ln>
        <a:effectLst/>
      </xdr:spPr>
      <xdr:txBody>
        <a:bodyPr wrap="square">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lvl="0"/>
          <a:endParaRPr lang="en-US" sz="10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0</xdr:col>
      <xdr:colOff>9175</xdr:colOff>
      <xdr:row>4</xdr:row>
      <xdr:rowOff>53613</xdr:rowOff>
    </xdr:from>
    <xdr:to>
      <xdr:col>13</xdr:col>
      <xdr:colOff>558012</xdr:colOff>
      <xdr:row>5</xdr:row>
      <xdr:rowOff>137908</xdr:rowOff>
    </xdr:to>
    <xdr:sp macro="" textlink="">
      <xdr:nvSpPr>
        <xdr:cNvPr id="6" name="TextBox 8">
          <a:extLst>
            <a:ext uri="{FF2B5EF4-FFF2-40B4-BE49-F238E27FC236}">
              <a16:creationId xmlns:a16="http://schemas.microsoft.com/office/drawing/2014/main" id="{DE9FBEB4-AE96-49C9-820A-35CD6E73840B}"/>
            </a:ext>
          </a:extLst>
        </xdr:cNvPr>
        <xdr:cNvSpPr txBox="1"/>
      </xdr:nvSpPr>
      <xdr:spPr>
        <a:xfrm>
          <a:off x="9175" y="701313"/>
          <a:ext cx="8473637" cy="246220"/>
        </a:xfrm>
        <a:prstGeom prst="rect">
          <a:avLst/>
        </a:prstGeom>
        <a:noFill/>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r>
            <a:rPr lang="en-US" sz="1000" b="1">
              <a:latin typeface="Calibri" pitchFamily="34" charset="0"/>
              <a:cs typeface="Calibri" pitchFamily="34" charset="0"/>
            </a:rPr>
            <a:t>($ in millions)</a:t>
          </a:r>
        </a:p>
      </xdr:txBody>
    </xdr:sp>
    <xdr:clientData/>
  </xdr:twoCellAnchor>
  <xdr:twoCellAnchor>
    <xdr:from>
      <xdr:col>14</xdr:col>
      <xdr:colOff>572604</xdr:colOff>
      <xdr:row>37</xdr:row>
      <xdr:rowOff>54041</xdr:rowOff>
    </xdr:from>
    <xdr:to>
      <xdr:col>15</xdr:col>
      <xdr:colOff>333497</xdr:colOff>
      <xdr:row>38</xdr:row>
      <xdr:rowOff>83847</xdr:rowOff>
    </xdr:to>
    <xdr:sp macro="" textlink="">
      <xdr:nvSpPr>
        <xdr:cNvPr id="7" name="TextBox 6">
          <a:extLst>
            <a:ext uri="{FF2B5EF4-FFF2-40B4-BE49-F238E27FC236}">
              <a16:creationId xmlns:a16="http://schemas.microsoft.com/office/drawing/2014/main" id="{AF5D4F27-F37A-47D7-AF43-F9109927C330}"/>
            </a:ext>
          </a:extLst>
        </xdr:cNvPr>
        <xdr:cNvSpPr txBox="1"/>
      </xdr:nvSpPr>
      <xdr:spPr>
        <a:xfrm>
          <a:off x="9107004" y="6045266"/>
          <a:ext cx="370493" cy="19173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4)</a:t>
          </a:r>
        </a:p>
      </xdr:txBody>
    </xdr:sp>
    <xdr:clientData/>
  </xdr:twoCellAnchor>
  <xdr:twoCellAnchor>
    <xdr:from>
      <xdr:col>13</xdr:col>
      <xdr:colOff>391348</xdr:colOff>
      <xdr:row>21</xdr:row>
      <xdr:rowOff>114019</xdr:rowOff>
    </xdr:from>
    <xdr:to>
      <xdr:col>14</xdr:col>
      <xdr:colOff>142715</xdr:colOff>
      <xdr:row>22</xdr:row>
      <xdr:rowOff>147635</xdr:rowOff>
    </xdr:to>
    <xdr:sp macro="" textlink="">
      <xdr:nvSpPr>
        <xdr:cNvPr id="8" name="TextBox 7">
          <a:extLst>
            <a:ext uri="{FF2B5EF4-FFF2-40B4-BE49-F238E27FC236}">
              <a16:creationId xmlns:a16="http://schemas.microsoft.com/office/drawing/2014/main" id="{A31CA3B3-A685-4328-9663-7E596BB19884}"/>
            </a:ext>
          </a:extLst>
        </xdr:cNvPr>
        <xdr:cNvSpPr txBox="1"/>
      </xdr:nvSpPr>
      <xdr:spPr>
        <a:xfrm>
          <a:off x="8316148" y="3514444"/>
          <a:ext cx="360967" cy="19554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latin typeface="Arial" panose="020B0604020202020204" pitchFamily="34" charset="0"/>
              <a:cs typeface="Arial" panose="020B0604020202020204" pitchFamily="34" charset="0"/>
            </a:rPr>
            <a:t>&gt;&gt;</a:t>
          </a:r>
        </a:p>
      </xdr:txBody>
    </xdr:sp>
    <xdr:clientData/>
  </xdr:twoCellAnchor>
  <xdr:twoCellAnchor>
    <xdr:from>
      <xdr:col>11</xdr:col>
      <xdr:colOff>627372</xdr:colOff>
      <xdr:row>41</xdr:row>
      <xdr:rowOff>89759</xdr:rowOff>
    </xdr:from>
    <xdr:to>
      <xdr:col>13</xdr:col>
      <xdr:colOff>173953</xdr:colOff>
      <xdr:row>42</xdr:row>
      <xdr:rowOff>119565</xdr:rowOff>
    </xdr:to>
    <xdr:sp macro="" textlink="">
      <xdr:nvSpPr>
        <xdr:cNvPr id="10" name="TextBox 9">
          <a:extLst>
            <a:ext uri="{FF2B5EF4-FFF2-40B4-BE49-F238E27FC236}">
              <a16:creationId xmlns:a16="http://schemas.microsoft.com/office/drawing/2014/main" id="{F7C3C50A-DE4F-4E08-B44C-34111936BE1B}"/>
            </a:ext>
          </a:extLst>
        </xdr:cNvPr>
        <xdr:cNvSpPr txBox="1"/>
      </xdr:nvSpPr>
      <xdr:spPr>
        <a:xfrm>
          <a:off x="9223685" y="6745353"/>
          <a:ext cx="439549" cy="1964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3)</a:t>
          </a:r>
        </a:p>
      </xdr:txBody>
    </xdr:sp>
    <xdr:clientData/>
  </xdr:twoCellAnchor>
  <xdr:twoCellAnchor editAs="oneCell">
    <xdr:from>
      <xdr:col>1</xdr:col>
      <xdr:colOff>357187</xdr:colOff>
      <xdr:row>5</xdr:row>
      <xdr:rowOff>135863</xdr:rowOff>
    </xdr:from>
    <xdr:to>
      <xdr:col>17</xdr:col>
      <xdr:colOff>535782</xdr:colOff>
      <xdr:row>27</xdr:row>
      <xdr:rowOff>96231</xdr:rowOff>
    </xdr:to>
    <xdr:pic>
      <xdr:nvPicPr>
        <xdr:cNvPr id="11" name="Picture 10">
          <a:extLst>
            <a:ext uri="{FF2B5EF4-FFF2-40B4-BE49-F238E27FC236}">
              <a16:creationId xmlns:a16="http://schemas.microsoft.com/office/drawing/2014/main" id="{F3206662-5AEF-40B5-9EC8-0B5F4050B5F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19125" y="969301"/>
          <a:ext cx="12120563" cy="3294118"/>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oneCellAnchor>
    <xdr:from>
      <xdr:col>0</xdr:col>
      <xdr:colOff>31749</xdr:colOff>
      <xdr:row>0</xdr:row>
      <xdr:rowOff>52915</xdr:rowOff>
    </xdr:from>
    <xdr:ext cx="885825" cy="370811"/>
    <xdr:pic>
      <xdr:nvPicPr>
        <xdr:cNvPr id="2" name="Image - Image1.jpeg">
          <a:extLst>
            <a:ext uri="{FF2B5EF4-FFF2-40B4-BE49-F238E27FC236}">
              <a16:creationId xmlns:a16="http://schemas.microsoft.com/office/drawing/2014/main" id="{2533BA05-AE47-431C-B7CE-C6A893A70D6A}"/>
            </a:ext>
          </a:extLst>
        </xdr:cNvPr>
        <xdr:cNvPicPr/>
      </xdr:nvPicPr>
      <xdr:blipFill>
        <a:blip xmlns:r="http://schemas.openxmlformats.org/officeDocument/2006/relationships" r:embed="rId1"/>
        <a:stretch>
          <a:fillRect/>
        </a:stretch>
      </xdr:blipFill>
      <xdr:spPr>
        <a:xfrm>
          <a:off x="31749" y="52915"/>
          <a:ext cx="885825" cy="370811"/>
        </a:xfrm>
        <a:prstGeom prst="rect">
          <a:avLst/>
        </a:prstGeom>
      </xdr:spPr>
    </xdr:pic>
    <xdr:clientData/>
  </xdr:oneCellAnchor>
</xdr:wsDr>
</file>

<file path=xl/drawings/drawing32.xml><?xml version="1.0" encoding="utf-8"?>
<xdr:wsDr xmlns:xdr="http://schemas.openxmlformats.org/drawingml/2006/spreadsheetDrawing" xmlns:a="http://schemas.openxmlformats.org/drawingml/2006/main">
  <xdr:twoCellAnchor editAs="oneCell">
    <xdr:from>
      <xdr:col>10</xdr:col>
      <xdr:colOff>592115</xdr:colOff>
      <xdr:row>26</xdr:row>
      <xdr:rowOff>50337</xdr:rowOff>
    </xdr:from>
    <xdr:to>
      <xdr:col>15</xdr:col>
      <xdr:colOff>636387</xdr:colOff>
      <xdr:row>40</xdr:row>
      <xdr:rowOff>147464</xdr:rowOff>
    </xdr:to>
    <xdr:pic>
      <xdr:nvPicPr>
        <xdr:cNvPr id="2" name="Picture 1" descr="Tower_background_fade.jpg">
          <a:extLst>
            <a:ext uri="{FF2B5EF4-FFF2-40B4-BE49-F238E27FC236}">
              <a16:creationId xmlns:a16="http://schemas.microsoft.com/office/drawing/2014/main" id="{00000000-0008-0000-2700-000002000000}"/>
            </a:ext>
          </a:extLst>
        </xdr:cNvPr>
        <xdr:cNvPicPr>
          <a:picLocks noChangeAspect="1"/>
        </xdr:cNvPicPr>
      </xdr:nvPicPr>
      <xdr:blipFill>
        <a:blip xmlns:r="http://schemas.openxmlformats.org/officeDocument/2006/relationships" r:embed="rId1"/>
        <a:srcRect r="12557" b="18210"/>
        <a:stretch>
          <a:fillRect/>
        </a:stretch>
      </xdr:blipFill>
      <xdr:spPr>
        <a:xfrm>
          <a:off x="6799240" y="4177837"/>
          <a:ext cx="3060522" cy="2494252"/>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2700-000003000000}"/>
            </a:ext>
          </a:extLst>
        </xdr:cNvPr>
        <xdr:cNvGrpSpPr/>
      </xdr:nvGrpSpPr>
      <xdr:grpSpPr>
        <a:xfrm>
          <a:off x="149865" y="3258303"/>
          <a:ext cx="9446255" cy="1805"/>
          <a:chOff x="410603" y="2961919"/>
          <a:chExt cx="8414323" cy="1593"/>
        </a:xfrm>
      </xdr:grpSpPr>
      <xdr:cxnSp macro="">
        <xdr:nvCxnSpPr>
          <xdr:cNvPr id="4" name="Straight Connector 3">
            <a:extLst>
              <a:ext uri="{FF2B5EF4-FFF2-40B4-BE49-F238E27FC236}">
                <a16:creationId xmlns:a16="http://schemas.microsoft.com/office/drawing/2014/main" id="{00000000-0008-0000-27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27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47498</xdr:rowOff>
    </xdr:from>
    <xdr:to>
      <xdr:col>15</xdr:col>
      <xdr:colOff>497952</xdr:colOff>
      <xdr:row>40</xdr:row>
      <xdr:rowOff>29101</xdr:rowOff>
    </xdr:to>
    <xdr:pic>
      <xdr:nvPicPr>
        <xdr:cNvPr id="6" name="Picture 5" descr="AT-logo--A_registered_small.png">
          <a:extLst>
            <a:ext uri="{FF2B5EF4-FFF2-40B4-BE49-F238E27FC236}">
              <a16:creationId xmlns:a16="http://schemas.microsoft.com/office/drawing/2014/main" id="{00000000-0008-0000-27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953561" y="6021248"/>
          <a:ext cx="767766" cy="532478"/>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2700-000007000000}"/>
            </a:ext>
          </a:extLst>
        </xdr:cNvPr>
        <xdr:cNvSpPr>
          <a:spLocks noGrp="1"/>
        </xdr:cNvSpPr>
      </xdr:nvSpPr>
      <xdr:spPr>
        <a:xfrm>
          <a:off x="415636" y="3307773"/>
          <a:ext cx="8760056"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APPENDIX</a:t>
          </a:r>
        </a:p>
      </xdr:txBody>
    </xdr:sp>
    <xdr:clientData/>
  </xdr:twoCellAnchor>
</xdr:wsDr>
</file>

<file path=xl/drawings/drawing33.xml><?xml version="1.0" encoding="utf-8"?>
<xdr:wsDr xmlns:xdr="http://schemas.openxmlformats.org/drawingml/2006/spreadsheetDrawing" xmlns:a="http://schemas.openxmlformats.org/drawingml/2006/main">
  <xdr:oneCellAnchor>
    <xdr:from>
      <xdr:col>0</xdr:col>
      <xdr:colOff>0</xdr:colOff>
      <xdr:row>0</xdr:row>
      <xdr:rowOff>0</xdr:rowOff>
    </xdr:from>
    <xdr:ext cx="1061357" cy="544286"/>
    <xdr:pic>
      <xdr:nvPicPr>
        <xdr:cNvPr id="2" name="Image - Image1.jpeg">
          <a:extLst>
            <a:ext uri="{FF2B5EF4-FFF2-40B4-BE49-F238E27FC236}">
              <a16:creationId xmlns:a16="http://schemas.microsoft.com/office/drawing/2014/main" id="{00000000-0008-0000-2800-000002000000}"/>
            </a:ext>
          </a:extLst>
        </xdr:cNvPr>
        <xdr:cNvPicPr/>
      </xdr:nvPicPr>
      <xdr:blipFill>
        <a:blip xmlns:r="http://schemas.openxmlformats.org/officeDocument/2006/relationships" r:embed="rId1"/>
        <a:stretch>
          <a:fillRect/>
        </a:stretch>
      </xdr:blipFill>
      <xdr:spPr>
        <a:xfrm>
          <a:off x="0" y="0"/>
          <a:ext cx="1061357" cy="544286"/>
        </a:xfrm>
        <a:prstGeom prst="rect">
          <a:avLst/>
        </a:prstGeom>
      </xdr:spPr>
    </xdr:pic>
    <xdr:clientData/>
  </xdr:oneCellAnchor>
</xdr:wsDr>
</file>

<file path=xl/drawings/drawing34.xml><?xml version="1.0" encoding="utf-8"?>
<xdr:wsDr xmlns:xdr="http://schemas.openxmlformats.org/drawingml/2006/spreadsheetDrawing" xmlns:a="http://schemas.openxmlformats.org/drawingml/2006/main">
  <xdr:oneCellAnchor>
    <xdr:from>
      <xdr:col>0</xdr:col>
      <xdr:colOff>0</xdr:colOff>
      <xdr:row>0</xdr:row>
      <xdr:rowOff>0</xdr:rowOff>
    </xdr:from>
    <xdr:ext cx="885825" cy="370811"/>
    <xdr:pic>
      <xdr:nvPicPr>
        <xdr:cNvPr id="2" name="Image - Image1.jpeg">
          <a:extLst>
            <a:ext uri="{FF2B5EF4-FFF2-40B4-BE49-F238E27FC236}">
              <a16:creationId xmlns:a16="http://schemas.microsoft.com/office/drawing/2014/main" id="{00000000-0008-0000-2900-000002000000}"/>
            </a:ext>
          </a:extLst>
        </xdr:cNvPr>
        <xdr:cNvPicPr/>
      </xdr:nvPicPr>
      <xdr:blipFill>
        <a:blip xmlns:r="http://schemas.openxmlformats.org/officeDocument/2006/relationships" r:embed="rId1"/>
        <a:stretch>
          <a:fillRect/>
        </a:stretch>
      </xdr:blipFill>
      <xdr:spPr>
        <a:xfrm>
          <a:off x="0" y="0"/>
          <a:ext cx="885825" cy="370811"/>
        </a:xfrm>
        <a:prstGeom prst="rect">
          <a:avLst/>
        </a:prstGeom>
      </xdr:spPr>
    </xdr:pic>
    <xdr:clientData/>
  </xdr:oneCellAnchor>
  <xdr:twoCellAnchor>
    <xdr:from>
      <xdr:col>0</xdr:col>
      <xdr:colOff>47623</xdr:colOff>
      <xdr:row>4</xdr:row>
      <xdr:rowOff>123826</xdr:rowOff>
    </xdr:from>
    <xdr:to>
      <xdr:col>16</xdr:col>
      <xdr:colOff>622788</xdr:colOff>
      <xdr:row>36</xdr:row>
      <xdr:rowOff>79376</xdr:rowOff>
    </xdr:to>
    <xdr:sp macro="" textlink="">
      <xdr:nvSpPr>
        <xdr:cNvPr id="3" name="Content Placeholder 4">
          <a:extLst>
            <a:ext uri="{FF2B5EF4-FFF2-40B4-BE49-F238E27FC236}">
              <a16:creationId xmlns:a16="http://schemas.microsoft.com/office/drawing/2014/main" id="{00000000-0008-0000-2900-000003000000}"/>
            </a:ext>
          </a:extLst>
        </xdr:cNvPr>
        <xdr:cNvSpPr>
          <a:spLocks noGrp="1"/>
        </xdr:cNvSpPr>
      </xdr:nvSpPr>
      <xdr:spPr>
        <a:xfrm>
          <a:off x="47623" y="805230"/>
          <a:ext cx="10305319" cy="5113704"/>
        </a:xfrm>
        <a:prstGeom prst="rect">
          <a:avLst/>
        </a:prstGeom>
        <a:solidFill>
          <a:sysClr val="window" lastClr="FFFFFF"/>
        </a:solidFill>
      </xdr:spPr>
      <xdr:txBody>
        <a:bodyPr vert="horz" wrap="square" lIns="0" tIns="50935" rIns="0" bIns="50935" rtlCol="0">
          <a:no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2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2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2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200" kern="1200">
              <a:solidFill>
                <a:schemeClr val="tx1"/>
              </a:solidFill>
              <a:latin typeface="+mn-lt"/>
              <a:ea typeface="+mn-ea"/>
              <a:cs typeface="+mn-cs"/>
            </a:defRPr>
          </a:lvl9pPr>
        </a:lstStyle>
        <a:p>
          <a:r>
            <a:rPr lang="en-US" sz="900" b="1" i="0" u="none" kern="1200">
              <a:solidFill>
                <a:sysClr val="windowText" lastClr="000000"/>
              </a:solidFill>
              <a:effectLst/>
              <a:uFill>
                <a:solidFill>
                  <a:schemeClr val="accent1"/>
                </a:solidFill>
              </a:uFill>
              <a:latin typeface="Arial"/>
              <a:ea typeface="+mn-ea"/>
              <a:cs typeface="Arial"/>
            </a:rPr>
            <a:t>Cautionary Language Regarding Forward-Looking Statements:</a:t>
          </a:r>
        </a:p>
        <a:p>
          <a:r>
            <a:rPr lang="en-US" sz="800" b="0" i="0" u="none" kern="120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This document contains “forward-looking statements” concerning our goals, beliefs, expectations, strategies, objectives, plans, future operating results and underlying assumptions and other statements that are not necessarily based on historical facts. Examples of these statements include, but are not limited to, statements regarding our full year 2022 outlook and other targets, foreign currency exchange rates, our expectations for the closing of signed acquisitions, our expectations for the financing of our acquisitions, including the CoreSite Acquisition, our expectations regarding the potential impacts of the Adjusted Gross Revenue court ruling in India and factors that could affect such expectations, our expectations regarding the impacts of COVID-19 and actions in response to the pandemic on our business and our operating results and factors that could affect such expectations and our expectations regarding the leasing demand for communications real estate. Actual results may differ materially from those indicated in our forward-looking statements as a result of various important factors, including: (1) a significant decrease in leasing demand for our communications infrastructure would materially and adversely affect our business and operating results, and we cannot control that demand; (2) if our customers consolidate their operations, exit their businesses or share site infrastructure to a significant degree, our growth, revenue and ability to generate positive cash flows could be materially and adversely affected; (3) a substantial portion of our revenue is derived from a small number of customers, and we are sensitive to adverse changes in the creditworthiness and financial strength of our customers; (4) increasing competition within our industry may materially and adversely affect our revenue; (5) our expansion initiatives involve a number of risks and uncertainties, including those related to integrating acquired or leased assets, that could adversely affect our operating results, disrupt our operations or expose us to additional risk; (6) failure to successfully and efficiently integrate and operate acquired data center facilities and related assets, including those acquired through the CoreSite Acquisition, into our operations may adversely affect our business, operations and financial condition; (7) new technologies or changes in our or a customer’s business model could make our communications infrastructure leasing business less desirable and result in decreasing revenues and operating results; (8) competition for assets could adversely affect our ability to achieve our return on investment criteria; (9) our leverage and debt service obligations may materially and adversely affect our ability to raise additional financing to fund capital expenditures, future growth and expansion initiatives and to satisfy our distribution requirements; (10) rising inflation may adversely affect us by increasing costs beyond what we can recover through price increases; (11) restrictive covenants in the agreements related to our securitization transactions, our credit facilities and our debt securities could materially and adversely affect our business by limiting flexibility, and we may be prohibited from paying dividends on our common stock, which may jeopardize our qualification for taxation as a REIT; (12) we may be adversely affected by changes in LIBOR reporting practices, the method in which LIBOR is determined or the use of alternative reference rates; (13) our business, and that of our customers, is subject to laws, regulations and administrative and judicial decisions, and changes thereto, that could restrict our ability to operate our business as we currently do or impact our competitive landscape; (14) our foreign operations are subject to economic, political and other risks that could materially and adversely affect our revenues or financial position, including risks associated with fluctuations in foreign currency exchange rates; (15) if we fail to remain qualified for taxation as a REIT, we will be subject to tax at corporate income tax rates, which may substantially reduce funds otherwise available, and even if we qualify for taxation as a REIT, we may face tax liabilities that impact earnings and available cash flow; (16) complying with REIT requirements may limit our flexibility or cause us to forego otherwise attractive opportunities; (17) we could have liability under environmental and occupational safety and health laws; (18) our towers, fiber networks, data centers or computer systems may be affected by natural disasters (including as a result of climate change) and other unforeseen events for which our insurance may not provide adequate coverage or result in increased insurance premiums; (19) if we, or third parties on which we rely, experience technology failures, including cybersecurity incidents or the loss of personally identifiable information, we may incur substantial costs and suffer other negative consequences, which may include reputational damage; (20) our costs could increase and our revenues could decrease due to perceived health risks from radio emissions, especially if these perceived risks are substantiated; (21) if we are unable to protect our rights to the land under our towers and buildings in which our data centers are located, it could adversely affect our business and operating results; and (22) if we are unable or choose not to exercise our rights to purchase towers that are subject to lease and sublease agreements at the end of the applicable period, our cash flows derived from those towers will be eliminated. For additional information regarding factors that may cause actual results to differ materially from those indicated in our forward-looking statements, we refer you to the information provided in Item 1A of our Form 10-K for the year ended December 31, 2021, under the caption “Risk Factors.” We undertake no obligation to update the information contained in this press release to reflect subsequently occurring events or circumstance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9871</xdr:colOff>
      <xdr:row>0</xdr:row>
      <xdr:rowOff>138544</xdr:rowOff>
    </xdr:from>
    <xdr:to>
      <xdr:col>10</xdr:col>
      <xdr:colOff>144780</xdr:colOff>
      <xdr:row>3</xdr:row>
      <xdr:rowOff>62055</xdr:rowOff>
    </xdr:to>
    <xdr:sp macro="" textlink="">
      <xdr:nvSpPr>
        <xdr:cNvPr id="2" name="Title 3">
          <a:extLst>
            <a:ext uri="{FF2B5EF4-FFF2-40B4-BE49-F238E27FC236}">
              <a16:creationId xmlns:a16="http://schemas.microsoft.com/office/drawing/2014/main" id="{00000000-0008-0000-0300-000002000000}"/>
            </a:ext>
          </a:extLst>
        </xdr:cNvPr>
        <xdr:cNvSpPr>
          <a:spLocks noGrp="1"/>
        </xdr:cNvSpPr>
      </xdr:nvSpPr>
      <xdr:spPr>
        <a:xfrm>
          <a:off x="165735" y="138544"/>
          <a:ext cx="7495136" cy="391102"/>
        </a:xfrm>
        <a:prstGeom prst="rect">
          <a:avLst/>
        </a:prstGeom>
      </xdr:spPr>
      <xdr:txBody>
        <a:bodyPr vert="horz" wrap="square" lIns="0" tIns="50935" rIns="0" bIns="50935" rtlCol="0" anchor="b">
          <a:no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CORPORATE INFORMATION - CONTACT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44824</xdr:colOff>
      <xdr:row>0</xdr:row>
      <xdr:rowOff>44824</xdr:rowOff>
    </xdr:from>
    <xdr:to>
      <xdr:col>3</xdr:col>
      <xdr:colOff>1109383</xdr:colOff>
      <xdr:row>2</xdr:row>
      <xdr:rowOff>67235</xdr:rowOff>
    </xdr:to>
    <xdr:sp macro="" textlink="">
      <xdr:nvSpPr>
        <xdr:cNvPr id="3" name="Title 3">
          <a:extLst>
            <a:ext uri="{FF2B5EF4-FFF2-40B4-BE49-F238E27FC236}">
              <a16:creationId xmlns:a16="http://schemas.microsoft.com/office/drawing/2014/main" id="{00000000-0008-0000-0400-000003000000}"/>
            </a:ext>
          </a:extLst>
        </xdr:cNvPr>
        <xdr:cNvSpPr>
          <a:spLocks noGrp="1"/>
        </xdr:cNvSpPr>
      </xdr:nvSpPr>
      <xdr:spPr>
        <a:xfrm>
          <a:off x="44824" y="44824"/>
          <a:ext cx="5972735" cy="336176"/>
        </a:xfrm>
        <a:prstGeom prst="rect">
          <a:avLst/>
        </a:prstGeom>
      </xdr:spPr>
      <xdr:txBody>
        <a:bodyPr vert="horz" wrap="square" lIns="0" tIns="50935" rIns="0" bIns="50935" rtlCol="0" anchor="b">
          <a:no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ANALYST COVERAGE</a:t>
          </a:r>
          <a:endParaRPr lang="en-US" sz="2000" baseline="30000"/>
        </a:p>
      </xdr:txBody>
    </xdr:sp>
    <xdr:clientData/>
  </xdr:twoCellAnchor>
  <xdr:twoCellAnchor>
    <xdr:from>
      <xdr:col>0</xdr:col>
      <xdr:colOff>0</xdr:colOff>
      <xdr:row>10</xdr:row>
      <xdr:rowOff>91155</xdr:rowOff>
    </xdr:from>
    <xdr:to>
      <xdr:col>6</xdr:col>
      <xdr:colOff>11206</xdr:colOff>
      <xdr:row>14</xdr:row>
      <xdr:rowOff>75700</xdr:rowOff>
    </xdr:to>
    <xdr:sp macro="" textlink="">
      <xdr:nvSpPr>
        <xdr:cNvPr id="4" name="Rectangle 3">
          <a:extLst>
            <a:ext uri="{FF2B5EF4-FFF2-40B4-BE49-F238E27FC236}">
              <a16:creationId xmlns:a16="http://schemas.microsoft.com/office/drawing/2014/main" id="{00000000-0008-0000-0400-000004000000}"/>
            </a:ext>
          </a:extLst>
        </xdr:cNvPr>
        <xdr:cNvSpPr>
          <a:spLocks noChangeArrowheads="1"/>
        </xdr:cNvSpPr>
      </xdr:nvSpPr>
      <xdr:spPr bwMode="auto">
        <a:xfrm>
          <a:off x="0" y="6336834"/>
          <a:ext cx="11237099" cy="637687"/>
        </a:xfrm>
        <a:prstGeom prst="rect">
          <a:avLst/>
        </a:prstGeom>
        <a:noFill/>
        <a:ln w="9525">
          <a:noFill/>
          <a:miter lim="800000"/>
          <a:headEnd/>
          <a:tailEnd/>
        </a:ln>
        <a:effectLst/>
      </xdr:spPr>
      <xdr:txBody>
        <a:bodyPr vert="horz" wrap="square" lIns="101870" tIns="50935" rIns="101870" bIns="50935" numCol="1" anchor="ctr" anchorCtr="0" compatLnSpc="1">
          <a:prstTxWarp prst="textNoShape">
            <a:avLst/>
          </a:prstTxWarp>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defTabSz="1018705" fontAlgn="base">
            <a:spcBef>
              <a:spcPct val="0"/>
            </a:spcBef>
            <a:spcAft>
              <a:spcPct val="0"/>
            </a:spcAft>
          </a:pPr>
          <a:r>
            <a:rPr lang="en-US" sz="1100" i="1">
              <a:latin typeface="Calibri" pitchFamily="34" charset="0"/>
              <a:ea typeface="Times"/>
              <a:cs typeface="Calibri" pitchFamily="34" charset="0"/>
            </a:rPr>
            <a:t>Note: Any opinions, estimates or forecasts regarding American Tower Corporation’s performance made by the analysts listed above do not represent the opinions, estimates or forecasts of American Tower Corporation or its management. American Tower Corporation does not by its reference above imply its endorsement of, or concurrence with, information, conclusions or recommendations by any of such analysts.</a:t>
          </a:r>
          <a:endParaRPr lang="en-US" sz="3200" i="1">
            <a:latin typeface="Arial" pitchFamily="34" charset="0"/>
            <a:cs typeface="Arial"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oneCellAnchor>
    <xdr:from>
      <xdr:col>0</xdr:col>
      <xdr:colOff>40822</xdr:colOff>
      <xdr:row>0</xdr:row>
      <xdr:rowOff>54429</xdr:rowOff>
    </xdr:from>
    <xdr:ext cx="883104" cy="373532"/>
    <xdr:pic>
      <xdr:nvPicPr>
        <xdr:cNvPr id="2" name="Image - Image1.jpeg">
          <a:extLst>
            <a:ext uri="{FF2B5EF4-FFF2-40B4-BE49-F238E27FC236}">
              <a16:creationId xmlns:a16="http://schemas.microsoft.com/office/drawing/2014/main" id="{00000000-0008-0000-0500-000002000000}"/>
            </a:ext>
          </a:extLst>
        </xdr:cNvPr>
        <xdr:cNvPicPr/>
      </xdr:nvPicPr>
      <xdr:blipFill>
        <a:blip xmlns:r="http://schemas.openxmlformats.org/officeDocument/2006/relationships" r:embed="rId1"/>
        <a:stretch>
          <a:fillRect/>
        </a:stretch>
      </xdr:blipFill>
      <xdr:spPr>
        <a:xfrm>
          <a:off x="40822" y="54429"/>
          <a:ext cx="883104" cy="373532"/>
        </a:xfrm>
        <a:prstGeom prst="rect">
          <a:avLst/>
        </a:prstGeom>
      </xdr:spPr>
    </xdr:pic>
    <xdr:clientData/>
  </xdr:oneCellAnchor>
  <xdr:twoCellAnchor>
    <xdr:from>
      <xdr:col>0</xdr:col>
      <xdr:colOff>47626</xdr:colOff>
      <xdr:row>28</xdr:row>
      <xdr:rowOff>0</xdr:rowOff>
    </xdr:from>
    <xdr:to>
      <xdr:col>11</xdr:col>
      <xdr:colOff>631031</xdr:colOff>
      <xdr:row>31</xdr:row>
      <xdr:rowOff>34699</xdr:rowOff>
    </xdr:to>
    <xdr:sp macro="" textlink="">
      <xdr:nvSpPr>
        <xdr:cNvPr id="3" name="TextBox 8">
          <a:extLst>
            <a:ext uri="{FF2B5EF4-FFF2-40B4-BE49-F238E27FC236}">
              <a16:creationId xmlns:a16="http://schemas.microsoft.com/office/drawing/2014/main" id="{00000000-0008-0000-0500-000003000000}"/>
            </a:ext>
          </a:extLst>
        </xdr:cNvPr>
        <xdr:cNvSpPr txBox="1"/>
      </xdr:nvSpPr>
      <xdr:spPr>
        <a:xfrm>
          <a:off x="47626" y="5214938"/>
          <a:ext cx="12680155" cy="534761"/>
        </a:xfrm>
        <a:prstGeom prst="rect">
          <a:avLst/>
        </a:prstGeom>
        <a:noFill/>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r>
            <a:rPr lang="en-US" sz="1000" i="1">
              <a:latin typeface="Arial" panose="020B0604020202020204" pitchFamily="34" charset="0"/>
              <a:cs typeface="Arial" panose="020B0604020202020204" pitchFamily="34" charset="0"/>
            </a:rPr>
            <a:t>Note: These credit ratings may not reflect the potential risks relating to the structure or trading of the Company’s securities and are provided solely for informational purposes. Credit ratings are not recommendations to buy, sell or hold any security, and may be revised or withdrawn at any time by the issuing organization in its sole discretion. The Company does not undertake any obligation to maintain the ratings or to advise of any change in the ratings. Each agency’s rating should be evaluated independently of any other agency’s rating. An explanation of the significances of the ratings can be obtained from each of the ratings agencies. </a:t>
          </a:r>
        </a:p>
      </xdr:txBody>
    </xdr:sp>
    <xdr:clientData/>
  </xdr:twoCellAnchor>
  <xdr:twoCellAnchor>
    <xdr:from>
      <xdr:col>0</xdr:col>
      <xdr:colOff>46265</xdr:colOff>
      <xdr:row>5</xdr:row>
      <xdr:rowOff>6808</xdr:rowOff>
    </xdr:from>
    <xdr:to>
      <xdr:col>12</xdr:col>
      <xdr:colOff>0</xdr:colOff>
      <xdr:row>8</xdr:row>
      <xdr:rowOff>35719</xdr:rowOff>
    </xdr:to>
    <xdr:sp macro="" textlink="">
      <xdr:nvSpPr>
        <xdr:cNvPr id="4" name="Content Placeholder 15">
          <a:extLst>
            <a:ext uri="{FF2B5EF4-FFF2-40B4-BE49-F238E27FC236}">
              <a16:creationId xmlns:a16="http://schemas.microsoft.com/office/drawing/2014/main" id="{00000000-0008-0000-0500-000004000000}"/>
            </a:ext>
          </a:extLst>
        </xdr:cNvPr>
        <xdr:cNvSpPr>
          <a:spLocks noGrp="1"/>
        </xdr:cNvSpPr>
      </xdr:nvSpPr>
      <xdr:spPr>
        <a:xfrm>
          <a:off x="46265" y="899777"/>
          <a:ext cx="12443391" cy="528973"/>
        </a:xfrm>
        <a:prstGeom prst="rect">
          <a:avLst/>
        </a:prstGeom>
      </xdr:spPr>
      <xdr:txBody>
        <a:bodyPr vert="horz" wrap="square" lIns="0" tIns="50935" rIns="0" bIns="50935" rtlCol="0">
          <a:norm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2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2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2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200" kern="1200">
              <a:solidFill>
                <a:schemeClr val="tx1"/>
              </a:solidFill>
              <a:latin typeface="+mn-lt"/>
              <a:ea typeface="+mn-ea"/>
              <a:cs typeface="+mn-cs"/>
            </a:defRPr>
          </a:lvl9pPr>
        </a:lstStyle>
        <a:p>
          <a:pPr>
            <a:lnSpc>
              <a:spcPct val="100000"/>
            </a:lnSpc>
            <a:spcBef>
              <a:spcPts val="0"/>
            </a:spcBef>
          </a:pPr>
          <a:r>
            <a:rPr lang="en-US">
              <a:latin typeface="Arial" panose="020B0604020202020204" pitchFamily="34" charset="0"/>
              <a:cs typeface="Arial" panose="020B0604020202020204" pitchFamily="34" charset="0"/>
            </a:rPr>
            <a:t>American Tower Corporation's common stock is listed on the New York Stock Exchange under the ticker: </a:t>
          </a:r>
          <a:r>
            <a:rPr lang="en-US" u="sng">
              <a:latin typeface="Arial" panose="020B0604020202020204" pitchFamily="34" charset="0"/>
              <a:cs typeface="Arial" panose="020B0604020202020204" pitchFamily="34" charset="0"/>
            </a:rPr>
            <a:t>AMT</a:t>
          </a:r>
        </a:p>
        <a:p>
          <a:pPr lvl="1">
            <a:lnSpc>
              <a:spcPct val="100000"/>
            </a:lnSpc>
            <a:spcBef>
              <a:spcPts val="0"/>
            </a:spcBef>
          </a:pPr>
          <a:r>
            <a:rPr lang="en-US">
              <a:latin typeface="Arial" panose="020B0604020202020204" pitchFamily="34" charset="0"/>
              <a:cs typeface="Arial" panose="020B0604020202020204" pitchFamily="34" charset="0"/>
            </a:rPr>
            <a:t>The following information is based on data reported by Bloomberg.</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73399</xdr:colOff>
      <xdr:row>0</xdr:row>
      <xdr:rowOff>67236</xdr:rowOff>
    </xdr:from>
    <xdr:to>
      <xdr:col>11</xdr:col>
      <xdr:colOff>576319</xdr:colOff>
      <xdr:row>4</xdr:row>
      <xdr:rowOff>43090</xdr:rowOff>
    </xdr:to>
    <xdr:sp macro="" textlink="">
      <xdr:nvSpPr>
        <xdr:cNvPr id="2" name="Title 3">
          <a:extLst>
            <a:ext uri="{FF2B5EF4-FFF2-40B4-BE49-F238E27FC236}">
              <a16:creationId xmlns:a16="http://schemas.microsoft.com/office/drawing/2014/main" id="{00000000-0008-0000-0600-000002000000}"/>
            </a:ext>
          </a:extLst>
        </xdr:cNvPr>
        <xdr:cNvSpPr>
          <a:spLocks noGrp="1"/>
        </xdr:cNvSpPr>
      </xdr:nvSpPr>
      <xdr:spPr>
        <a:xfrm>
          <a:off x="73399" y="67236"/>
          <a:ext cx="8358244" cy="659413"/>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a:t>DIVIDEND POLICY</a:t>
          </a:r>
        </a:p>
      </xdr:txBody>
    </xdr:sp>
    <xdr:clientData/>
  </xdr:twoCellAnchor>
  <xdr:oneCellAnchor>
    <xdr:from>
      <xdr:col>0</xdr:col>
      <xdr:colOff>33617</xdr:colOff>
      <xdr:row>4</xdr:row>
      <xdr:rowOff>0</xdr:rowOff>
    </xdr:from>
    <xdr:ext cx="13503089" cy="2106706"/>
    <xdr:sp macro="" textlink="">
      <xdr:nvSpPr>
        <xdr:cNvPr id="3" name="TextBox 4">
          <a:extLst>
            <a:ext uri="{FF2B5EF4-FFF2-40B4-BE49-F238E27FC236}">
              <a16:creationId xmlns:a16="http://schemas.microsoft.com/office/drawing/2014/main" id="{00000000-0008-0000-0600-000003000000}"/>
            </a:ext>
          </a:extLst>
        </xdr:cNvPr>
        <xdr:cNvSpPr txBox="1"/>
      </xdr:nvSpPr>
      <xdr:spPr>
        <a:xfrm>
          <a:off x="33617" y="683559"/>
          <a:ext cx="13503089" cy="2106706"/>
        </a:xfrm>
        <a:prstGeom prst="rect">
          <a:avLst/>
        </a:prstGeom>
        <a:solidFill>
          <a:schemeClr val="bg1"/>
        </a:solidFill>
      </xdr:spPr>
      <xdr:txBody>
        <a:bodyPr vertOverflow="clip" horzOverflow="clip" wrap="square" rtlCol="0">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algn="l"/>
          <a:r>
            <a:rPr lang="en-US" sz="1000">
              <a:solidFill>
                <a:sysClr val="windowText" lastClr="000000"/>
              </a:solidFill>
              <a:latin typeface="Arial" panose="020B0604020202020204" pitchFamily="34" charset="0"/>
              <a:cs typeface="Arial" panose="020B0604020202020204" pitchFamily="34" charset="0"/>
            </a:rPr>
            <a:t>As a real estate investment trust</a:t>
          </a:r>
          <a:r>
            <a:rPr lang="en-US" sz="1000" baseline="0">
              <a:solidFill>
                <a:sysClr val="windowText" lastClr="000000"/>
              </a:solidFill>
              <a:latin typeface="Arial" panose="020B0604020202020204" pitchFamily="34" charset="0"/>
              <a:cs typeface="Arial" panose="020B0604020202020204" pitchFamily="34" charset="0"/>
            </a:rPr>
            <a:t> for U.S. federal income tax purposes</a:t>
          </a:r>
          <a:r>
            <a:rPr lang="en-US" sz="1000">
              <a:solidFill>
                <a:sysClr val="windowText" lastClr="000000"/>
              </a:solidFill>
              <a:latin typeface="Arial" panose="020B0604020202020204" pitchFamily="34" charset="0"/>
              <a:cs typeface="Arial" panose="020B0604020202020204" pitchFamily="34" charset="0"/>
            </a:rPr>
            <a:t> (“REIT”), we must annually distribute to our stockholders an amount equal to at least 90% of our REIT taxable income (determined before the deduction for distributed earnings and excluding any capital gain). Generally, we have distributed, and expect to continue to distribute, all or substantially all of our REIT taxable income after taking into consideration our utilization of net</a:t>
          </a:r>
          <a:r>
            <a:rPr lang="en-US" sz="1000" baseline="0">
              <a:solidFill>
                <a:sysClr val="windowText" lastClr="000000"/>
              </a:solidFill>
              <a:latin typeface="Arial" panose="020B0604020202020204" pitchFamily="34" charset="0"/>
              <a:cs typeface="Arial" panose="020B0604020202020204" pitchFamily="34" charset="0"/>
            </a:rPr>
            <a:t> operating losses ("</a:t>
          </a:r>
          <a:r>
            <a:rPr lang="en-US" sz="1000">
              <a:solidFill>
                <a:sysClr val="windowText" lastClr="000000"/>
              </a:solidFill>
              <a:latin typeface="Arial" panose="020B0604020202020204" pitchFamily="34" charset="0"/>
              <a:cs typeface="Arial" panose="020B0604020202020204" pitchFamily="34" charset="0"/>
            </a:rPr>
            <a:t>NOLs"). We have distributed an aggregate of</a:t>
          </a:r>
          <a:r>
            <a:rPr lang="en-US" sz="1000" baseline="0">
              <a:solidFill>
                <a:sysClr val="windowText" lastClr="000000"/>
              </a:solidFill>
              <a:latin typeface="Arial" panose="020B0604020202020204" pitchFamily="34" charset="0"/>
              <a:cs typeface="Arial" panose="020B0604020202020204" pitchFamily="34" charset="0"/>
            </a:rPr>
            <a:t> approximately </a:t>
          </a:r>
          <a:r>
            <a:rPr lang="en-US" sz="1000" b="0" baseline="0">
              <a:solidFill>
                <a:sysClr val="windowText" lastClr="000000"/>
              </a:solidFill>
              <a:latin typeface="Arial" panose="020B0604020202020204" pitchFamily="34" charset="0"/>
              <a:cs typeface="Arial" panose="020B0604020202020204" pitchFamily="34" charset="0"/>
            </a:rPr>
            <a:t>$12.4 </a:t>
          </a:r>
          <a:r>
            <a:rPr lang="en-US" sz="1000" baseline="0">
              <a:solidFill>
                <a:sysClr val="windowText" lastClr="000000"/>
              </a:solidFill>
              <a:latin typeface="Arial" panose="020B0604020202020204" pitchFamily="34" charset="0"/>
              <a:cs typeface="Arial" panose="020B0604020202020204" pitchFamily="34" charset="0"/>
            </a:rPr>
            <a:t>billion</a:t>
          </a:r>
          <a:r>
            <a:rPr lang="en-US" sz="1000" baseline="30000">
              <a:solidFill>
                <a:sysClr val="windowText" lastClr="000000"/>
              </a:solidFill>
              <a:latin typeface="Arial" panose="020B0604020202020204" pitchFamily="34" charset="0"/>
              <a:cs typeface="Arial" panose="020B0604020202020204" pitchFamily="34" charset="0"/>
            </a:rPr>
            <a:t>(1)</a:t>
          </a:r>
          <a:r>
            <a:rPr lang="en-US" sz="1000" baseline="0">
              <a:solidFill>
                <a:sysClr val="windowText" lastClr="000000"/>
              </a:solidFill>
              <a:latin typeface="Arial" panose="020B0604020202020204" pitchFamily="34" charset="0"/>
              <a:cs typeface="Arial" panose="020B0604020202020204" pitchFamily="34" charset="0"/>
            </a:rPr>
            <a:t> </a:t>
          </a:r>
          <a:r>
            <a:rPr lang="en-US" sz="1000">
              <a:solidFill>
                <a:sysClr val="windowText" lastClr="000000"/>
              </a:solidFill>
              <a:latin typeface="Arial" panose="020B0604020202020204" pitchFamily="34" charset="0"/>
              <a:cs typeface="Arial" panose="020B0604020202020204" pitchFamily="34" charset="0"/>
            </a:rPr>
            <a:t>to our common stockholders, including the dividend to be paid on April 29, 2022.</a:t>
          </a:r>
          <a:r>
            <a:rPr lang="en-US" sz="1000" baseline="0">
              <a:solidFill>
                <a:sysClr val="windowText" lastClr="000000"/>
              </a:solidFill>
              <a:latin typeface="Arial" panose="020B0604020202020204" pitchFamily="34" charset="0"/>
              <a:cs typeface="Arial" panose="020B0604020202020204" pitchFamily="34" charset="0"/>
            </a:rPr>
            <a:t> T</a:t>
          </a:r>
          <a:r>
            <a:rPr lang="en-US" sz="1000">
              <a:solidFill>
                <a:sysClr val="windowText" lastClr="000000"/>
              </a:solidFill>
              <a:latin typeface="Arial" panose="020B0604020202020204" pitchFamily="34" charset="0"/>
              <a:cs typeface="Arial" panose="020B0604020202020204" pitchFamily="34" charset="0"/>
            </a:rPr>
            <a:t>hese distributions are primarily taxed as ordinary income</a:t>
          </a:r>
          <a:r>
            <a:rPr lang="en-US" sz="1000" baseline="0">
              <a:solidFill>
                <a:sysClr val="windowText" lastClr="000000"/>
              </a:solidFill>
              <a:latin typeface="Arial" panose="020B0604020202020204" pitchFamily="34" charset="0"/>
              <a:cs typeface="Arial" panose="020B0604020202020204" pitchFamily="34" charset="0"/>
            </a:rPr>
            <a:t> that may be treated as qualified REIT dividends under Section 199A of the Internal Revenue Code of 1986, as amended, for taxable years ending before 2026.</a:t>
          </a:r>
          <a:endParaRPr lang="en-US" sz="1000">
            <a:solidFill>
              <a:sysClr val="windowText" lastClr="000000"/>
            </a:solidFill>
            <a:latin typeface="Arial" panose="020B0604020202020204" pitchFamily="34" charset="0"/>
            <a:cs typeface="Arial" panose="020B0604020202020204" pitchFamily="34" charset="0"/>
          </a:endParaRPr>
        </a:p>
        <a:p>
          <a:pPr algn="l"/>
          <a:endParaRPr lang="en-US" sz="1000" kern="1200">
            <a:solidFill>
              <a:sysClr val="windowText" lastClr="000000"/>
            </a:solidFill>
            <a:latin typeface="Arial" panose="020B0604020202020204" pitchFamily="34" charset="0"/>
            <a:ea typeface="+mn-ea"/>
            <a:cs typeface="Arial" panose="020B0604020202020204" pitchFamily="34" charset="0"/>
          </a:endParaRPr>
        </a:p>
        <a:p>
          <a:pPr algn="l"/>
          <a:r>
            <a:rPr lang="en-US" sz="1000">
              <a:solidFill>
                <a:sysClr val="windowText" lastClr="000000"/>
              </a:solidFill>
              <a:latin typeface="Arial" panose="020B0604020202020204" pitchFamily="34" charset="0"/>
              <a:cs typeface="Arial" panose="020B0604020202020204" pitchFamily="34" charset="0"/>
            </a:rPr>
            <a:t>The amount, timing and frequency of distributions will be at the sole discretion of our Board of Directors and will</a:t>
          </a:r>
          <a:r>
            <a:rPr lang="en-US" sz="1000" baseline="0">
              <a:solidFill>
                <a:sysClr val="windowText" lastClr="000000"/>
              </a:solidFill>
              <a:latin typeface="Arial" panose="020B0604020202020204" pitchFamily="34" charset="0"/>
              <a:cs typeface="Arial" panose="020B0604020202020204" pitchFamily="34" charset="0"/>
            </a:rPr>
            <a:t> </a:t>
          </a:r>
          <a:r>
            <a:rPr lang="en-US" sz="1000">
              <a:solidFill>
                <a:sysClr val="windowText" lastClr="000000"/>
              </a:solidFill>
              <a:latin typeface="Arial" panose="020B0604020202020204" pitchFamily="34" charset="0"/>
              <a:cs typeface="Arial" panose="020B0604020202020204" pitchFamily="34" charset="0"/>
            </a:rPr>
            <a:t>depend</a:t>
          </a:r>
          <a:r>
            <a:rPr lang="en-US" sz="1000" baseline="0">
              <a:solidFill>
                <a:sysClr val="windowText" lastClr="000000"/>
              </a:solidFill>
              <a:latin typeface="Arial" panose="020B0604020202020204" pitchFamily="34" charset="0"/>
              <a:cs typeface="Arial" panose="020B0604020202020204" pitchFamily="34" charset="0"/>
            </a:rPr>
            <a:t> o</a:t>
          </a:r>
          <a:r>
            <a:rPr lang="en-US" sz="1000">
              <a:solidFill>
                <a:sysClr val="windowText" lastClr="000000"/>
              </a:solidFill>
              <a:latin typeface="Arial" panose="020B0604020202020204" pitchFamily="34" charset="0"/>
              <a:cs typeface="Arial" panose="020B0604020202020204" pitchFamily="34" charset="0"/>
            </a:rPr>
            <a:t>n various factors, many of which are beyond our control, including: our financial condition and operating cash flows; the amount of the distributions required to maintain our qualification for taxation as a REIT</a:t>
          </a:r>
          <a:r>
            <a:rPr lang="en-US" sz="1000" baseline="0">
              <a:solidFill>
                <a:sysClr val="windowText" lastClr="000000"/>
              </a:solidFill>
              <a:latin typeface="Arial" panose="020B0604020202020204" pitchFamily="34" charset="0"/>
              <a:cs typeface="Arial" panose="020B0604020202020204" pitchFamily="34" charset="0"/>
            </a:rPr>
            <a:t> a</a:t>
          </a:r>
          <a:r>
            <a:rPr lang="en-US" sz="1000">
              <a:solidFill>
                <a:sysClr val="windowText" lastClr="000000"/>
              </a:solidFill>
              <a:latin typeface="Arial" panose="020B0604020202020204" pitchFamily="34" charset="0"/>
              <a:cs typeface="Arial" panose="020B0604020202020204" pitchFamily="34" charset="0"/>
            </a:rPr>
            <a:t>nd reduce any income and excise taxes that we otherwise would be required to pay; limitations on distributions in our existing and future debt and equity instruments; our ability to utilize NOLs to offset our distribution requirements; limitations on our ability to fund distributions using cash generated through our taxable REIT subsidiaries; and other factors that our Board of Directors may deem</a:t>
          </a:r>
          <a:r>
            <a:rPr lang="en-US" sz="1000" baseline="0">
              <a:solidFill>
                <a:sysClr val="windowText" lastClr="000000"/>
              </a:solidFill>
              <a:latin typeface="Arial" panose="020B0604020202020204" pitchFamily="34" charset="0"/>
              <a:cs typeface="Arial" panose="020B0604020202020204" pitchFamily="34" charset="0"/>
            </a:rPr>
            <a:t> relevant.</a:t>
          </a:r>
        </a:p>
        <a:p>
          <a:pPr algn="l"/>
          <a:endParaRPr lang="en-US" sz="1000">
            <a:solidFill>
              <a:sysClr val="windowText" lastClr="000000"/>
            </a:solidFill>
            <a:latin typeface="Arial" panose="020B0604020202020204" pitchFamily="34" charset="0"/>
            <a:cs typeface="Arial" panose="020B0604020202020204" pitchFamily="34" charset="0"/>
          </a:endParaRPr>
        </a:p>
        <a:p>
          <a:pPr algn="l"/>
          <a:r>
            <a:rPr lang="en-US" sz="1000">
              <a:solidFill>
                <a:sysClr val="windowText" lastClr="000000"/>
              </a:solidFill>
              <a:latin typeface="Arial" panose="020B0604020202020204" pitchFamily="34" charset="0"/>
              <a:cs typeface="Arial" panose="020B0604020202020204" pitchFamily="34" charset="0"/>
            </a:rPr>
            <a:t>We anticipate that distributions will generally be paid from cash from operations after debt service requirements and non-discretionary capital expenditures. For information regarding risk factors that could materially adversely affect our ability to </a:t>
          </a:r>
          <a:r>
            <a:rPr lang="en-US" sz="1000" baseline="0">
              <a:solidFill>
                <a:sysClr val="windowText" lastClr="000000"/>
              </a:solidFill>
              <a:latin typeface="Arial" panose="020B0604020202020204" pitchFamily="34" charset="0"/>
              <a:cs typeface="Arial" panose="020B0604020202020204" pitchFamily="34" charset="0"/>
            </a:rPr>
            <a:t>fund o</a:t>
          </a:r>
          <a:r>
            <a:rPr lang="en-US" sz="1000">
              <a:solidFill>
                <a:sysClr val="windowText" lastClr="000000"/>
              </a:solidFill>
              <a:latin typeface="Arial" panose="020B0604020202020204" pitchFamily="34" charset="0"/>
              <a:cs typeface="Arial" panose="020B0604020202020204" pitchFamily="34" charset="0"/>
            </a:rPr>
            <a:t>ur distributions and our actual results of operations, we refer you to the information provided in Item 1A of our Form 10-K for the year ended December 31, 2021 under the caption “Risk Factors.” </a:t>
          </a:r>
          <a:endParaRPr lang="en-US" sz="1000" baseline="0">
            <a:solidFill>
              <a:sysClr val="windowText" lastClr="000000"/>
            </a:solidFill>
            <a:latin typeface="Arial" panose="020B0604020202020204" pitchFamily="34" charset="0"/>
            <a:cs typeface="Arial" panose="020B0604020202020204" pitchFamily="34" charset="0"/>
          </a:endParaRPr>
        </a:p>
      </xdr:txBody>
    </xdr:sp>
    <xdr:clientData/>
  </xdr:oneCellAnchor>
  <xdr:twoCellAnchor>
    <xdr:from>
      <xdr:col>0</xdr:col>
      <xdr:colOff>39781</xdr:colOff>
      <xdr:row>19</xdr:row>
      <xdr:rowOff>31938</xdr:rowOff>
    </xdr:from>
    <xdr:to>
      <xdr:col>7</xdr:col>
      <xdr:colOff>661147</xdr:colOff>
      <xdr:row>21</xdr:row>
      <xdr:rowOff>22412</xdr:rowOff>
    </xdr:to>
    <xdr:sp macro="" textlink="">
      <xdr:nvSpPr>
        <xdr:cNvPr id="5" name="Title 3">
          <a:extLst>
            <a:ext uri="{FF2B5EF4-FFF2-40B4-BE49-F238E27FC236}">
              <a16:creationId xmlns:a16="http://schemas.microsoft.com/office/drawing/2014/main" id="{00000000-0008-0000-0600-000005000000}"/>
            </a:ext>
          </a:extLst>
        </xdr:cNvPr>
        <xdr:cNvSpPr>
          <a:spLocks noGrp="1"/>
        </xdr:cNvSpPr>
      </xdr:nvSpPr>
      <xdr:spPr>
        <a:xfrm>
          <a:off x="39781" y="3064997"/>
          <a:ext cx="6993778" cy="304239"/>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a:t>COMMON</a:t>
          </a:r>
          <a:r>
            <a:rPr lang="en-US" baseline="0"/>
            <a:t> STOCK </a:t>
          </a:r>
          <a:r>
            <a:rPr lang="en-US"/>
            <a:t>DIVIDEND AND STOCK REPURCHASE HISTORY</a:t>
          </a:r>
          <a:r>
            <a:rPr lang="en-US" baseline="30000"/>
            <a:t>(1)</a:t>
          </a:r>
          <a:endParaRPr lang="en-US" sz="1000" b="0" i="1" baseline="30000"/>
        </a:p>
      </xdr:txBody>
    </xdr:sp>
    <xdr:clientData/>
  </xdr:twoCellAnchor>
  <xdr:twoCellAnchor editAs="oneCell">
    <xdr:from>
      <xdr:col>0</xdr:col>
      <xdr:colOff>33618</xdr:colOff>
      <xdr:row>0</xdr:row>
      <xdr:rowOff>0</xdr:rowOff>
    </xdr:from>
    <xdr:to>
      <xdr:col>0</xdr:col>
      <xdr:colOff>916722</xdr:colOff>
      <xdr:row>2</xdr:row>
      <xdr:rowOff>2057</xdr:rowOff>
    </xdr:to>
    <xdr:pic>
      <xdr:nvPicPr>
        <xdr:cNvPr id="6" name="Image - Image1.jpeg">
          <a:extLst>
            <a:ext uri="{FF2B5EF4-FFF2-40B4-BE49-F238E27FC236}">
              <a16:creationId xmlns:a16="http://schemas.microsoft.com/office/drawing/2014/main" id="{00000000-0008-0000-0600-000006000000}"/>
            </a:ext>
          </a:extLst>
        </xdr:cNvPr>
        <xdr:cNvPicPr/>
      </xdr:nvPicPr>
      <xdr:blipFill>
        <a:blip xmlns:r="http://schemas.openxmlformats.org/officeDocument/2006/relationships" r:embed="rId1"/>
        <a:stretch>
          <a:fillRect/>
        </a:stretch>
      </xdr:blipFill>
      <xdr:spPr>
        <a:xfrm>
          <a:off x="33618" y="0"/>
          <a:ext cx="883104" cy="371851"/>
        </a:xfrm>
        <a:prstGeom prst="rect">
          <a:avLst/>
        </a:prstGeom>
      </xdr:spPr>
    </xdr:pic>
    <xdr:clientData/>
  </xdr:twoCellAnchor>
  <xdr:twoCellAnchor>
    <xdr:from>
      <xdr:col>13</xdr:col>
      <xdr:colOff>403413</xdr:colOff>
      <xdr:row>20</xdr:row>
      <xdr:rowOff>134471</xdr:rowOff>
    </xdr:from>
    <xdr:to>
      <xdr:col>14</xdr:col>
      <xdr:colOff>444734</xdr:colOff>
      <xdr:row>22</xdr:row>
      <xdr:rowOff>115529</xdr:rowOff>
    </xdr:to>
    <xdr:sp macro="" textlink="">
      <xdr:nvSpPr>
        <xdr:cNvPr id="7" name="TextBox 6">
          <a:extLst>
            <a:ext uri="{FF2B5EF4-FFF2-40B4-BE49-F238E27FC236}">
              <a16:creationId xmlns:a16="http://schemas.microsoft.com/office/drawing/2014/main" id="{FF6F3A0E-0011-40CA-A778-49715FCB7AA0}"/>
            </a:ext>
          </a:extLst>
        </xdr:cNvPr>
        <xdr:cNvSpPr txBox="1"/>
      </xdr:nvSpPr>
      <xdr:spPr>
        <a:xfrm>
          <a:off x="11340354" y="3328147"/>
          <a:ext cx="702468" cy="3172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2)</a:t>
          </a:r>
        </a:p>
      </xdr:txBody>
    </xdr:sp>
    <xdr:clientData/>
  </xdr:twoCellAnchor>
</xdr:wsDr>
</file>

<file path=xl/drawings/drawing8.xml><?xml version="1.0" encoding="utf-8"?>
<xdr:wsDr xmlns:xdr="http://schemas.openxmlformats.org/drawingml/2006/spreadsheetDrawing" xmlns:a="http://schemas.openxmlformats.org/drawingml/2006/main">
  <xdr:twoCellAnchor editAs="oneCell">
    <xdr:from>
      <xdr:col>10</xdr:col>
      <xdr:colOff>592115</xdr:colOff>
      <xdr:row>25</xdr:row>
      <xdr:rowOff>154248</xdr:rowOff>
    </xdr:from>
    <xdr:to>
      <xdr:col>15</xdr:col>
      <xdr:colOff>636387</xdr:colOff>
      <xdr:row>40</xdr:row>
      <xdr:rowOff>95512</xdr:rowOff>
    </xdr:to>
    <xdr:pic>
      <xdr:nvPicPr>
        <xdr:cNvPr id="2" name="Picture 1" descr="Tower_background_fade.jpg">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rcRect r="12557" b="18210"/>
        <a:stretch>
          <a:fillRect/>
        </a:stretch>
      </xdr:blipFill>
      <xdr:spPr>
        <a:xfrm>
          <a:off x="6653479" y="4050839"/>
          <a:ext cx="3074953" cy="2452400"/>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0700-000003000000}"/>
            </a:ext>
          </a:extLst>
        </xdr:cNvPr>
        <xdr:cNvGrpSpPr/>
      </xdr:nvGrpSpPr>
      <xdr:grpSpPr>
        <a:xfrm>
          <a:off x="149865" y="3258303"/>
          <a:ext cx="9296576" cy="1805"/>
          <a:chOff x="410603" y="2961919"/>
          <a:chExt cx="8414323" cy="1593"/>
        </a:xfrm>
      </xdr:grpSpPr>
      <xdr:cxnSp macro="">
        <xdr:nvCxnSpPr>
          <xdr:cNvPr id="4" name="Straight Connector 3">
            <a:extLst>
              <a:ext uri="{FF2B5EF4-FFF2-40B4-BE49-F238E27FC236}">
                <a16:creationId xmlns:a16="http://schemas.microsoft.com/office/drawing/2014/main" id="{00000000-0008-0000-07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07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8</xdr:row>
      <xdr:rowOff>45033</xdr:rowOff>
    </xdr:from>
    <xdr:to>
      <xdr:col>15</xdr:col>
      <xdr:colOff>497952</xdr:colOff>
      <xdr:row>40</xdr:row>
      <xdr:rowOff>86470</xdr:rowOff>
    </xdr:to>
    <xdr:pic>
      <xdr:nvPicPr>
        <xdr:cNvPr id="6" name="Picture 5" descr="AT-logo--A_registered_small.png">
          <a:extLst>
            <a:ext uri="{FF2B5EF4-FFF2-40B4-BE49-F238E27FC236}">
              <a16:creationId xmlns:a16="http://schemas.microsoft.com/office/drawing/2014/main" id="{00000000-0008-0000-07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819345" y="5985169"/>
          <a:ext cx="770652" cy="520933"/>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0700-000007000000}"/>
            </a:ext>
          </a:extLst>
        </xdr:cNvPr>
        <xdr:cNvSpPr>
          <a:spLocks noGrp="1"/>
        </xdr:cNvSpPr>
      </xdr:nvSpPr>
      <xdr:spPr>
        <a:xfrm>
          <a:off x="415636" y="3307773"/>
          <a:ext cx="8598131"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COMPANY &amp;</a:t>
          </a:r>
          <a:r>
            <a:rPr lang="en-US" baseline="0"/>
            <a:t> PORTFOLIO </a:t>
          </a:r>
          <a:r>
            <a:rPr lang="en-US"/>
            <a:t>OVERVIEW</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63502</xdr:colOff>
      <xdr:row>0</xdr:row>
      <xdr:rowOff>0</xdr:rowOff>
    </xdr:from>
    <xdr:to>
      <xdr:col>11</xdr:col>
      <xdr:colOff>314963</xdr:colOff>
      <xdr:row>3</xdr:row>
      <xdr:rowOff>132737</xdr:rowOff>
    </xdr:to>
    <xdr:sp macro="" textlink="">
      <xdr:nvSpPr>
        <xdr:cNvPr id="3" name="Title 3">
          <a:extLst>
            <a:ext uri="{FF2B5EF4-FFF2-40B4-BE49-F238E27FC236}">
              <a16:creationId xmlns:a16="http://schemas.microsoft.com/office/drawing/2014/main" id="{00000000-0008-0000-0800-000003000000}"/>
            </a:ext>
          </a:extLst>
        </xdr:cNvPr>
        <xdr:cNvSpPr>
          <a:spLocks noGrp="1"/>
        </xdr:cNvSpPr>
      </xdr:nvSpPr>
      <xdr:spPr>
        <a:xfrm>
          <a:off x="63502" y="0"/>
          <a:ext cx="6907755" cy="603384"/>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COMPANY PROFILE</a:t>
          </a:r>
        </a:p>
      </xdr:txBody>
    </xdr:sp>
    <xdr:clientData/>
  </xdr:twoCellAnchor>
  <xdr:twoCellAnchor>
    <xdr:from>
      <xdr:col>0</xdr:col>
      <xdr:colOff>131534</xdr:colOff>
      <xdr:row>4</xdr:row>
      <xdr:rowOff>152470</xdr:rowOff>
    </xdr:from>
    <xdr:to>
      <xdr:col>9</xdr:col>
      <xdr:colOff>243417</xdr:colOff>
      <xdr:row>42</xdr:row>
      <xdr:rowOff>53862</xdr:rowOff>
    </xdr:to>
    <xdr:sp macro="" textlink="">
      <xdr:nvSpPr>
        <xdr:cNvPr id="4" name="Content Placeholder 9">
          <a:extLst>
            <a:ext uri="{FF2B5EF4-FFF2-40B4-BE49-F238E27FC236}">
              <a16:creationId xmlns:a16="http://schemas.microsoft.com/office/drawing/2014/main" id="{00000000-0008-0000-0800-000004000000}"/>
            </a:ext>
          </a:extLst>
        </xdr:cNvPr>
        <xdr:cNvSpPr>
          <a:spLocks noGrp="1"/>
        </xdr:cNvSpPr>
      </xdr:nvSpPr>
      <xdr:spPr>
        <a:xfrm>
          <a:off x="131534" y="800170"/>
          <a:ext cx="5598283" cy="6330767"/>
        </a:xfrm>
        <a:prstGeom prst="rect">
          <a:avLst/>
        </a:prstGeom>
      </xdr:spPr>
      <xdr:txBody>
        <a:bodyPr vert="horz" wrap="square" lIns="0" tIns="50935" rIns="0" bIns="50935" rtlCol="0">
          <a:no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0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0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0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000" kern="1200">
              <a:solidFill>
                <a:schemeClr val="tx1"/>
              </a:solidFill>
              <a:latin typeface="+mn-lt"/>
              <a:ea typeface="+mn-ea"/>
              <a:cs typeface="+mn-cs"/>
            </a:defRPr>
          </a:lvl9pPr>
        </a:lstStyle>
        <a:p>
          <a:r>
            <a:rPr lang="en-US" sz="1000" b="1" i="0" u="none" kern="1200">
              <a:solidFill>
                <a:schemeClr val="bg1">
                  <a:lumMod val="50000"/>
                </a:schemeClr>
              </a:solidFill>
              <a:uFill>
                <a:solidFill>
                  <a:schemeClr val="accent1"/>
                </a:solidFill>
              </a:uFill>
              <a:latin typeface="Arial"/>
              <a:ea typeface="+mn-ea"/>
              <a:cs typeface="Arial"/>
            </a:rPr>
            <a:t>American Tower Corporation owns and operates a portfolio of approximately 221,000 communications sites, which we lease to wireless service providers, broadcasters and other communication service providers. As of March 31, 2022, our portfolio included more than 43,000 properties in the United States &amp; Canada and more than 177,000 properties in our international markets. Over</a:t>
          </a:r>
          <a:r>
            <a:rPr lang="en-US" sz="1000" b="1" i="0" u="none" kern="1200" baseline="0">
              <a:solidFill>
                <a:schemeClr val="bg1">
                  <a:lumMod val="50000"/>
                </a:schemeClr>
              </a:solidFill>
              <a:uFill>
                <a:solidFill>
                  <a:schemeClr val="accent1"/>
                </a:solidFill>
              </a:uFill>
              <a:latin typeface="Arial"/>
              <a:ea typeface="+mn-ea"/>
              <a:cs typeface="Arial"/>
            </a:rPr>
            <a:t> </a:t>
          </a:r>
          <a:r>
            <a:rPr lang="en-US" sz="1000" b="1" i="0" u="none" kern="1200">
              <a:solidFill>
                <a:schemeClr val="bg1">
                  <a:lumMod val="50000"/>
                </a:schemeClr>
              </a:solidFill>
              <a:uFill>
                <a:solidFill>
                  <a:schemeClr val="accent1"/>
                </a:solidFill>
              </a:uFill>
              <a:latin typeface="Arial"/>
              <a:ea typeface="+mn-ea"/>
              <a:cs typeface="Arial"/>
            </a:rPr>
            <a:t>97% of our total revenue for the three months ended March 31, 2022 was generated from leasing these properties, as well as fiber, a highly interconnected footprint of U.S. data center facilities and other urban telecommunications assets, to our customers.</a:t>
          </a:r>
        </a:p>
        <a:p>
          <a:pPr lvl="1"/>
          <a:r>
            <a:rPr lang="en-US" sz="900"/>
            <a:t>As illustrated to the right, our tenants typically own, operate and maintain their antenna, backhaul and base station equipment on our communications</a:t>
          </a:r>
          <a:r>
            <a:rPr lang="en-US" sz="900" baseline="0"/>
            <a:t> sites</a:t>
          </a:r>
          <a:r>
            <a:rPr lang="en-US" sz="900"/>
            <a:t>, while we provide the real estate, including the tower structure, to support them. For additional information, please visit our website at </a:t>
          </a:r>
          <a:r>
            <a:rPr lang="en-US" sz="900" u="sng"/>
            <a:t>www.americantower.com.</a:t>
          </a:r>
          <a:r>
            <a:rPr lang="en-US" sz="900"/>
            <a:t> </a:t>
          </a:r>
        </a:p>
        <a:p>
          <a:pPr lvl="1"/>
          <a:r>
            <a:rPr lang="en-US" sz="900"/>
            <a:t>Historically, our communications</a:t>
          </a:r>
          <a:r>
            <a:rPr lang="en-US" sz="900" baseline="0"/>
            <a:t> site </a:t>
          </a:r>
          <a:r>
            <a:rPr lang="en-US" sz="900"/>
            <a:t>business has generated consistent incremental growth in revenue and cash flows due to the following characteristics: </a:t>
          </a:r>
        </a:p>
        <a:p>
          <a:pPr lvl="2"/>
          <a:r>
            <a:rPr lang="en-US" sz="900" b="1">
              <a:solidFill>
                <a:schemeClr val="tx2"/>
              </a:solidFill>
            </a:rPr>
            <a:t>Long-term tenant leases with contractual rent escalations.</a:t>
          </a:r>
          <a:r>
            <a:rPr lang="en-US" sz="900"/>
            <a:t> In general, our tenant leases for our</a:t>
          </a:r>
          <a:r>
            <a:rPr lang="en-US" sz="900" baseline="0"/>
            <a:t> communications sites with wireless carriers</a:t>
          </a:r>
          <a:r>
            <a:rPr lang="en-US" sz="900"/>
            <a:t> have an initial non-cancellable term of five to ten years with multiple renewal terms. Most of our tenant leases have provisions that periodically increase the rent due under the lease, typically annually, based on a fixed escalation percentage (averaging approximately 3% in the United States) or an inflation index in our international markets, or a combination of both. </a:t>
          </a:r>
        </a:p>
        <a:p>
          <a:pPr lvl="2"/>
          <a:r>
            <a:rPr lang="en-US" sz="900" b="1">
              <a:solidFill>
                <a:srgbClr val="003F5F"/>
              </a:solidFill>
            </a:rPr>
            <a:t>High lease renewal rates. </a:t>
          </a:r>
          <a:r>
            <a:rPr lang="en-US" sz="900"/>
            <a:t>Our tenants tend to renew their leases because suitable alternative sites may not exist or be available. In addition, repositioning a site in a tenant’s network may be expensive and may affect its network quality.</a:t>
          </a:r>
        </a:p>
        <a:p>
          <a:pPr lvl="2"/>
          <a:r>
            <a:rPr lang="en-US" sz="900" b="1">
              <a:solidFill>
                <a:srgbClr val="003F5F"/>
              </a:solidFill>
            </a:rPr>
            <a:t>High operating margins.</a:t>
          </a:r>
          <a:r>
            <a:rPr lang="en-US" sz="900"/>
            <a:t> The incremental operating costs associated with adding tenants to one of our properties are relatively minimal. Therefore, as additional tenants are added, the substantial majority of incremental revenue flows through to Operating Profit.</a:t>
          </a:r>
        </a:p>
        <a:p>
          <a:pPr lvl="2"/>
          <a:r>
            <a:rPr lang="en-US" sz="900" b="1">
              <a:solidFill>
                <a:srgbClr val="003F5F"/>
              </a:solidFill>
            </a:rPr>
            <a:t>Low maintenance capital expenditures. </a:t>
          </a:r>
          <a:r>
            <a:rPr lang="en-US" sz="900"/>
            <a:t>On average, we require relatively low amounts of annual capital expenditures to maintain our communications properties.</a:t>
          </a:r>
        </a:p>
        <a:p>
          <a:pPr lvl="2"/>
          <a:r>
            <a:rPr lang="en-US" sz="900" b="1">
              <a:solidFill>
                <a:srgbClr val="003F5F"/>
              </a:solidFill>
            </a:rPr>
            <a:t>Growth opportunities. </a:t>
          </a:r>
          <a:r>
            <a:rPr lang="en-US" sz="900"/>
            <a:t>Our portfolio of communications sites provides us with organic growth potential because we have the capacity to add new tenants</a:t>
          </a:r>
          <a:r>
            <a:rPr lang="en-US" sz="900" baseline="0"/>
            <a:t> </a:t>
          </a:r>
          <a:r>
            <a:rPr lang="en-US" sz="900"/>
            <a:t>and new equipment for existing tenants on our sites.</a:t>
          </a:r>
        </a:p>
        <a:p>
          <a:endParaRPr lang="en-US" sz="1000"/>
        </a:p>
      </xdr:txBody>
    </xdr:sp>
    <xdr:clientData/>
  </xdr:twoCellAnchor>
  <xdr:twoCellAnchor editAs="oneCell">
    <xdr:from>
      <xdr:col>10</xdr:col>
      <xdr:colOff>66701</xdr:colOff>
      <xdr:row>4</xdr:row>
      <xdr:rowOff>144008</xdr:rowOff>
    </xdr:from>
    <xdr:to>
      <xdr:col>14</xdr:col>
      <xdr:colOff>630370</xdr:colOff>
      <xdr:row>26</xdr:row>
      <xdr:rowOff>152247</xdr:rowOff>
    </xdr:to>
    <xdr:pic>
      <xdr:nvPicPr>
        <xdr:cNvPr id="6" name="Picture 5">
          <a:extLst>
            <a:ext uri="{FF2B5EF4-FFF2-40B4-BE49-F238E27FC236}">
              <a16:creationId xmlns:a16="http://schemas.microsoft.com/office/drawing/2014/main" id="{00000000-0008-0000-0800-000006000000}"/>
            </a:ext>
          </a:extLst>
        </xdr:cNvPr>
        <xdr:cNvPicPr/>
      </xdr:nvPicPr>
      <xdr:blipFill>
        <a:blip xmlns:r="http://schemas.openxmlformats.org/officeDocument/2006/relationships" r:embed="rId1"/>
        <a:srcRect l="2950" r="60714" b="7215"/>
        <a:stretch>
          <a:fillRect/>
        </a:stretch>
      </xdr:blipFill>
      <xdr:spPr bwMode="auto">
        <a:xfrm>
          <a:off x="6162701" y="791708"/>
          <a:ext cx="2863004" cy="3694414"/>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margo.williams\AppData\Local\Microsoft\Windows\Temporary%20Internet%20Files\Content.Outlook\PP2VOCCQ\NOI%20Yield%20-%202016%20Fina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ash&gt;&gt;&gt;"/>
      <sheetName val="Summary"/>
      <sheetName val="P&amp;L"/>
      <sheetName val="FA Summary"/>
      <sheetName val="2016 - FA"/>
      <sheetName val="2015 - FA"/>
      <sheetName val="2014 - FA"/>
      <sheetName val="2013 - FA"/>
      <sheetName val="2012 - FA"/>
      <sheetName val="2015 vs. 2014"/>
    </sheetNames>
    <sheetDataSet>
      <sheetData sheetId="0" refreshError="1">
        <row r="8">
          <cell r="C8">
            <v>16</v>
          </cell>
          <cell r="D8">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persons/person.xml><?xml version="1.0" encoding="utf-8"?>
<personList xmlns="http://schemas.microsoft.com/office/spreadsheetml/2018/threadedcomments" xmlns:x="http://schemas.openxmlformats.org/spreadsheetml/2006/main">
  <person displayName="Kate Ruppe" id="{03B8536F-3197-4E17-B324-4539145578CD}" userId="S::Kate.Ruppe@americantower.com::d0222851-bf0b-4c28-af5e-61354ac86ede"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B1" dT="2022-04-01T13:40:24.75" personId="{03B8536F-3197-4E17-B324-4539145578CD}" id="{588C715F-7AEB-42FF-9A15-E80464345B8C}">
    <text>Add new senior notes</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31.xml"/><Relationship Id="rId1" Type="http://schemas.openxmlformats.org/officeDocument/2006/relationships/printerSettings" Target="../printerSettings/printerSettings31.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3" Type="http://schemas.openxmlformats.org/officeDocument/2006/relationships/hyperlink" Target="http://www.americantower.com/investor-relations/" TargetMode="External"/><Relationship Id="rId2" Type="http://schemas.openxmlformats.org/officeDocument/2006/relationships/hyperlink" Target="http://www.americantower.com/investor-relations/shareholder-services/" TargetMode="External"/><Relationship Id="rId1" Type="http://schemas.openxmlformats.org/officeDocument/2006/relationships/hyperlink" Target="http://www.americantower.com/" TargetMode="External"/><Relationship Id="rId6" Type="http://schemas.openxmlformats.org/officeDocument/2006/relationships/drawing" Target="../drawings/drawing4.xml"/><Relationship Id="rId5" Type="http://schemas.openxmlformats.org/officeDocument/2006/relationships/printerSettings" Target="../printerSettings/printerSettings4.bin"/><Relationship Id="rId4" Type="http://schemas.openxmlformats.org/officeDocument/2006/relationships/hyperlink" Target="mailto:adam.smith@americantower.com" TargetMode="Externa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1.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V54"/>
  <sheetViews>
    <sheetView tabSelected="1" view="pageBreakPreview" zoomScale="60" zoomScaleNormal="55" zoomScalePageLayoutView="70" workbookViewId="0"/>
  </sheetViews>
  <sheetFormatPr defaultColWidth="9.140625" defaultRowHeight="12.75"/>
  <cols>
    <col min="1" max="1" width="9.140625" style="1"/>
    <col min="2" max="19" width="8.7109375" style="1" customWidth="1"/>
    <col min="20" max="16384" width="9.140625" style="1"/>
  </cols>
  <sheetData>
    <row r="1" spans="1:18">
      <c r="A1" s="1" t="s">
        <v>51</v>
      </c>
      <c r="M1" s="7"/>
    </row>
    <row r="3" spans="1:18">
      <c r="R3" s="1" t="s">
        <v>561</v>
      </c>
    </row>
    <row r="21" spans="22:22">
      <c r="V21" s="754"/>
    </row>
    <row r="54" spans="6:6">
      <c r="F54" s="1" t="s">
        <v>51</v>
      </c>
    </row>
  </sheetData>
  <printOptions horizontalCentered="1" verticalCentered="1"/>
  <pageMargins left="0" right="0" top="0" bottom="0" header="0" footer="0"/>
  <pageSetup scale="84" orientation="landscape" r:id="rId1"/>
  <headerFooter differentFirst="1" scaleWithDoc="0">
    <oddFooter>Page &amp;P</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pageSetUpPr fitToPage="1"/>
  </sheetPr>
  <dimension ref="A1:Q48"/>
  <sheetViews>
    <sheetView view="pageBreakPreview" zoomScale="70" zoomScaleNormal="85" zoomScaleSheetLayoutView="70" workbookViewId="0"/>
  </sheetViews>
  <sheetFormatPr defaultColWidth="9.140625" defaultRowHeight="12.75"/>
  <cols>
    <col min="1" max="16384" width="9.140625" style="13"/>
  </cols>
  <sheetData>
    <row r="1" spans="1:17">
      <c r="A1" s="7"/>
      <c r="B1" s="7"/>
      <c r="C1" s="7"/>
      <c r="D1" s="7"/>
      <c r="E1" s="7"/>
      <c r="F1" s="7"/>
      <c r="G1" s="7"/>
      <c r="H1" s="7"/>
      <c r="I1" s="7"/>
      <c r="J1" s="7"/>
      <c r="K1" s="7"/>
      <c r="L1" s="7"/>
      <c r="M1" s="7"/>
      <c r="N1" s="7"/>
      <c r="O1" s="7"/>
      <c r="P1" s="7"/>
    </row>
    <row r="2" spans="1:17">
      <c r="A2" s="7"/>
      <c r="B2" s="7"/>
      <c r="C2" s="7"/>
      <c r="D2" s="7"/>
      <c r="E2" s="7"/>
      <c r="F2" s="7"/>
      <c r="G2" s="7"/>
      <c r="H2" s="7"/>
      <c r="I2" s="7"/>
      <c r="J2" s="7"/>
      <c r="K2" s="7"/>
      <c r="L2" s="7"/>
      <c r="M2" s="7"/>
      <c r="N2" s="7"/>
      <c r="O2" s="7"/>
      <c r="P2" s="7"/>
    </row>
    <row r="3" spans="1:17">
      <c r="A3" s="7"/>
      <c r="B3" s="7"/>
      <c r="C3" s="7"/>
      <c r="D3" s="7"/>
      <c r="E3" s="7"/>
      <c r="F3" s="7"/>
      <c r="G3" s="7"/>
      <c r="H3" s="7"/>
      <c r="I3" s="7"/>
      <c r="J3" s="7"/>
      <c r="K3" s="7"/>
      <c r="L3" s="7"/>
      <c r="M3" s="7"/>
      <c r="N3" s="7"/>
      <c r="O3" s="7"/>
      <c r="P3" s="7"/>
    </row>
    <row r="4" spans="1:17" ht="30" customHeight="1">
      <c r="A4" s="760" t="s">
        <v>143</v>
      </c>
      <c r="B4" s="1148" t="s">
        <v>704</v>
      </c>
      <c r="C4" s="1148"/>
      <c r="D4" s="1148"/>
      <c r="E4" s="1148"/>
      <c r="F4" s="1148"/>
      <c r="G4" s="1148"/>
      <c r="H4" s="1148"/>
      <c r="I4" s="1148"/>
      <c r="J4" s="1148"/>
      <c r="K4" s="1148"/>
      <c r="L4" s="1148"/>
      <c r="M4" s="1148"/>
      <c r="N4" s="1148"/>
      <c r="O4" s="7"/>
      <c r="P4" s="7"/>
      <c r="Q4" s="402"/>
    </row>
    <row r="5" spans="1:17" ht="6.75" customHeight="1">
      <c r="A5" s="7"/>
      <c r="B5" s="18"/>
      <c r="C5" s="18"/>
      <c r="D5" s="18"/>
      <c r="E5" s="18"/>
      <c r="F5" s="18"/>
      <c r="G5" s="18"/>
      <c r="H5" s="18"/>
      <c r="I5" s="18"/>
      <c r="J5" s="18"/>
      <c r="K5" s="18"/>
      <c r="L5" s="18"/>
      <c r="M5" s="18"/>
      <c r="N5" s="18"/>
      <c r="O5" s="7"/>
      <c r="P5" s="7"/>
    </row>
    <row r="6" spans="1:17" ht="27" customHeight="1">
      <c r="A6" s="16" t="s">
        <v>143</v>
      </c>
      <c r="B6" s="1148" t="s">
        <v>703</v>
      </c>
      <c r="C6" s="1148"/>
      <c r="D6" s="1148"/>
      <c r="E6" s="1148"/>
      <c r="F6" s="1148"/>
      <c r="G6" s="1148"/>
      <c r="H6" s="1148"/>
      <c r="I6" s="1148"/>
      <c r="J6" s="1148"/>
      <c r="K6" s="1148"/>
      <c r="L6" s="1148"/>
      <c r="M6" s="1148"/>
      <c r="N6" s="1148"/>
      <c r="O6" s="1148"/>
      <c r="P6" s="1148"/>
    </row>
    <row r="7" spans="1:17" ht="6.75" customHeight="1">
      <c r="A7" s="7"/>
      <c r="B7" s="18" t="s">
        <v>51</v>
      </c>
      <c r="C7" s="18"/>
      <c r="D7" s="18"/>
      <c r="E7" s="18"/>
      <c r="F7" s="18"/>
      <c r="G7" s="18"/>
      <c r="H7" s="18"/>
      <c r="I7" s="18"/>
      <c r="J7" s="18"/>
      <c r="K7" s="18"/>
      <c r="L7" s="18"/>
      <c r="M7" s="18"/>
      <c r="N7" s="18"/>
      <c r="O7" s="7"/>
      <c r="P7" s="7"/>
    </row>
    <row r="8" spans="1:17" ht="30.75" customHeight="1">
      <c r="A8" s="16" t="s">
        <v>143</v>
      </c>
      <c r="B8" s="1149" t="s">
        <v>606</v>
      </c>
      <c r="C8" s="1149"/>
      <c r="D8" s="1149"/>
      <c r="E8" s="1149"/>
      <c r="F8" s="1149"/>
      <c r="G8" s="1149"/>
      <c r="H8" s="1149"/>
      <c r="I8" s="1149"/>
      <c r="J8" s="1149"/>
      <c r="K8" s="1149"/>
      <c r="L8" s="1149"/>
      <c r="M8" s="1149"/>
      <c r="N8" s="1149"/>
      <c r="O8" s="1149"/>
      <c r="P8" s="72"/>
    </row>
    <row r="9" spans="1:17">
      <c r="A9" s="7"/>
      <c r="B9" s="7"/>
      <c r="C9" s="7"/>
      <c r="D9" s="7"/>
      <c r="E9" s="7"/>
      <c r="F9" s="7"/>
      <c r="G9" s="7"/>
      <c r="H9" s="7"/>
      <c r="I9" s="7"/>
      <c r="J9" s="7"/>
      <c r="K9" s="7"/>
      <c r="L9" s="7"/>
      <c r="M9" s="7"/>
      <c r="N9" s="7"/>
      <c r="O9" s="7"/>
      <c r="P9" s="7"/>
    </row>
    <row r="10" spans="1:17">
      <c r="A10" s="7"/>
      <c r="B10" s="7"/>
      <c r="C10" s="7"/>
      <c r="D10" s="7"/>
      <c r="E10" s="7"/>
      <c r="F10" s="7"/>
      <c r="G10" s="7"/>
      <c r="H10" s="7"/>
      <c r="I10" s="7"/>
      <c r="J10" s="7"/>
      <c r="K10" s="7"/>
      <c r="L10" s="7"/>
      <c r="M10" s="7"/>
      <c r="N10" s="7"/>
      <c r="O10" s="7"/>
      <c r="P10" s="7"/>
    </row>
    <row r="11" spans="1:17">
      <c r="A11" s="7"/>
      <c r="B11" s="7"/>
      <c r="C11" s="7"/>
      <c r="D11" s="7"/>
      <c r="E11" s="7"/>
      <c r="F11" s="7"/>
      <c r="G11" s="7"/>
      <c r="H11" s="7"/>
      <c r="I11" s="7"/>
      <c r="J11" s="7"/>
      <c r="K11" s="7"/>
      <c r="L11" s="7"/>
      <c r="M11" s="7"/>
      <c r="N11" s="7"/>
      <c r="O11" s="7"/>
      <c r="P11" s="7"/>
    </row>
    <row r="12" spans="1:17">
      <c r="A12" s="7"/>
      <c r="B12" s="7"/>
      <c r="C12" s="7"/>
      <c r="D12" s="7"/>
      <c r="E12" s="7"/>
      <c r="F12" s="7"/>
      <c r="G12" s="7"/>
      <c r="H12" s="7"/>
      <c r="I12" s="7"/>
      <c r="J12" s="7"/>
      <c r="K12" s="7"/>
      <c r="L12" s="7"/>
      <c r="M12" s="7"/>
      <c r="N12" s="7"/>
      <c r="O12" s="7"/>
      <c r="P12" s="7"/>
    </row>
    <row r="13" spans="1:17">
      <c r="A13" s="7"/>
      <c r="B13" s="7"/>
      <c r="C13" s="7"/>
      <c r="D13" s="7"/>
      <c r="E13" s="7"/>
      <c r="F13" s="7"/>
      <c r="G13" s="7"/>
      <c r="H13" s="7"/>
      <c r="I13" s="7"/>
      <c r="J13" s="7"/>
      <c r="K13" s="7"/>
      <c r="L13" s="7"/>
      <c r="M13" s="7"/>
      <c r="N13" s="7"/>
      <c r="O13" s="7"/>
      <c r="P13" s="7"/>
    </row>
    <row r="14" spans="1:17">
      <c r="A14" s="7"/>
      <c r="B14" s="7"/>
      <c r="C14" s="7"/>
      <c r="D14" s="7"/>
      <c r="E14" s="7"/>
      <c r="F14" s="7"/>
      <c r="G14" s="7"/>
      <c r="H14" s="7"/>
      <c r="I14" s="7"/>
      <c r="J14" s="7"/>
      <c r="K14" s="7"/>
      <c r="L14" s="7"/>
      <c r="M14" s="7"/>
      <c r="N14" s="7"/>
      <c r="O14" s="7"/>
      <c r="P14" s="7"/>
    </row>
    <row r="15" spans="1:17">
      <c r="A15" s="7"/>
      <c r="B15" s="7"/>
      <c r="C15" s="7"/>
      <c r="D15" s="7"/>
      <c r="E15" s="7"/>
      <c r="F15" s="7"/>
      <c r="G15" s="7"/>
      <c r="H15" s="7"/>
      <c r="I15" s="7"/>
      <c r="J15" s="7"/>
      <c r="K15" s="7"/>
      <c r="L15" s="7"/>
      <c r="M15" s="7"/>
      <c r="N15" s="7"/>
      <c r="O15" s="7"/>
      <c r="P15" s="7"/>
    </row>
    <row r="16" spans="1:17">
      <c r="A16" s="7"/>
      <c r="B16" s="7"/>
      <c r="C16" s="7"/>
      <c r="D16" s="7"/>
      <c r="E16" s="7"/>
      <c r="F16" s="7"/>
      <c r="G16" s="7"/>
      <c r="H16" s="7"/>
      <c r="I16" s="7"/>
      <c r="J16" s="7"/>
      <c r="K16" s="7"/>
      <c r="L16" s="7"/>
      <c r="M16" s="7"/>
      <c r="N16" s="7"/>
      <c r="O16" s="7"/>
      <c r="P16" s="7"/>
    </row>
    <row r="17" spans="1:16">
      <c r="A17" s="7"/>
      <c r="B17" s="7"/>
      <c r="C17" s="7"/>
      <c r="D17" s="7"/>
      <c r="E17" s="7"/>
      <c r="F17" s="7"/>
      <c r="G17" s="7"/>
      <c r="H17" s="7"/>
      <c r="I17" s="7"/>
      <c r="J17" s="7"/>
      <c r="K17" s="7"/>
      <c r="L17" s="7"/>
      <c r="M17" s="7"/>
      <c r="N17" s="7"/>
      <c r="O17" s="7"/>
      <c r="P17" s="7"/>
    </row>
    <row r="18" spans="1:16">
      <c r="A18" s="7"/>
      <c r="B18" s="7"/>
      <c r="C18" s="7"/>
      <c r="D18" s="7"/>
      <c r="E18" s="7"/>
      <c r="F18" s="7"/>
      <c r="G18" s="7"/>
      <c r="H18" s="7"/>
      <c r="I18" s="7"/>
      <c r="J18" s="7"/>
      <c r="K18" s="7"/>
      <c r="L18" s="7"/>
      <c r="M18" s="7"/>
      <c r="N18" s="7"/>
      <c r="O18" s="7"/>
      <c r="P18" s="7"/>
    </row>
    <row r="19" spans="1:16">
      <c r="A19" s="7"/>
      <c r="B19" s="7"/>
      <c r="C19" s="7"/>
      <c r="D19" s="7"/>
      <c r="E19" s="7"/>
      <c r="F19" s="7"/>
      <c r="G19" s="7"/>
      <c r="H19" s="7"/>
      <c r="I19" s="7"/>
      <c r="J19" s="7"/>
      <c r="K19" s="7"/>
      <c r="L19" s="7"/>
      <c r="M19" s="7"/>
      <c r="N19" s="7"/>
      <c r="O19" s="7"/>
      <c r="P19" s="7"/>
    </row>
    <row r="20" spans="1:16">
      <c r="A20" s="7"/>
      <c r="B20" s="7"/>
      <c r="C20" s="7"/>
      <c r="D20" s="7"/>
      <c r="E20" s="7"/>
      <c r="F20" s="7"/>
      <c r="G20" s="7"/>
      <c r="H20" s="7"/>
      <c r="I20" s="7"/>
      <c r="J20" s="7"/>
      <c r="K20" s="7"/>
      <c r="L20" s="7"/>
      <c r="M20" s="7"/>
      <c r="N20" s="7"/>
      <c r="O20" s="7"/>
      <c r="P20" s="7"/>
    </row>
    <row r="21" spans="1:16">
      <c r="A21" s="7"/>
      <c r="B21" s="7"/>
      <c r="C21" s="7"/>
      <c r="D21" s="7"/>
      <c r="E21" s="7"/>
      <c r="F21" s="7"/>
      <c r="G21" s="7"/>
      <c r="H21" s="7"/>
      <c r="I21" s="7"/>
      <c r="J21" s="7"/>
      <c r="K21" s="7"/>
      <c r="L21" s="7"/>
      <c r="M21" s="7"/>
      <c r="N21" s="7"/>
      <c r="O21" s="7"/>
      <c r="P21" s="7"/>
    </row>
    <row r="22" spans="1:16">
      <c r="A22" s="7"/>
      <c r="B22" s="7"/>
      <c r="C22" s="7"/>
      <c r="D22" s="7"/>
      <c r="E22" s="7"/>
      <c r="F22" s="7"/>
      <c r="G22" s="7"/>
      <c r="H22" s="7"/>
      <c r="I22" s="7"/>
      <c r="J22" s="7"/>
      <c r="K22" s="7"/>
      <c r="L22" s="7"/>
      <c r="M22" s="7"/>
      <c r="N22" s="7"/>
      <c r="O22" s="7"/>
      <c r="P22" s="7"/>
    </row>
    <row r="23" spans="1:16">
      <c r="A23" s="7"/>
      <c r="B23" s="7"/>
      <c r="C23" s="7"/>
      <c r="D23" s="7"/>
      <c r="E23" s="7"/>
      <c r="F23" s="7"/>
      <c r="G23" s="7"/>
      <c r="H23" s="7"/>
      <c r="I23" s="7"/>
      <c r="J23" s="7"/>
      <c r="K23" s="7"/>
      <c r="L23" s="7"/>
      <c r="M23" s="7"/>
      <c r="N23" s="7"/>
      <c r="O23" s="7"/>
      <c r="P23" s="7"/>
    </row>
    <row r="24" spans="1:16">
      <c r="A24" s="7"/>
      <c r="B24" s="7"/>
      <c r="C24" s="7"/>
      <c r="D24" s="7"/>
      <c r="E24" s="7"/>
      <c r="F24" s="7"/>
      <c r="G24" s="7"/>
      <c r="H24" s="7"/>
      <c r="I24" s="7"/>
      <c r="J24" s="7"/>
      <c r="K24" s="7"/>
      <c r="L24" s="7"/>
      <c r="M24" s="7"/>
      <c r="N24" s="7"/>
      <c r="O24" s="7"/>
      <c r="P24" s="7"/>
    </row>
    <row r="25" spans="1:16">
      <c r="A25" s="7"/>
      <c r="B25" s="7"/>
      <c r="C25" s="7"/>
      <c r="D25" s="7"/>
      <c r="E25" s="7"/>
      <c r="F25" s="7"/>
      <c r="G25" s="7"/>
      <c r="H25" s="7"/>
      <c r="I25" s="7"/>
      <c r="J25" s="7"/>
      <c r="K25" s="7"/>
      <c r="L25" s="7"/>
      <c r="M25" s="7"/>
      <c r="N25" s="7"/>
      <c r="O25" s="7"/>
      <c r="P25" s="7"/>
    </row>
    <row r="26" spans="1:16">
      <c r="A26" s="7"/>
      <c r="B26" s="7"/>
      <c r="C26" s="7"/>
      <c r="D26" s="7"/>
      <c r="E26" s="7"/>
      <c r="F26" s="7"/>
      <c r="G26" s="7"/>
      <c r="H26" s="7"/>
      <c r="I26" s="7"/>
      <c r="J26" s="7"/>
      <c r="K26" s="7"/>
      <c r="L26" s="7"/>
      <c r="M26" s="7"/>
      <c r="N26" s="7"/>
      <c r="O26" s="7"/>
      <c r="P26" s="7"/>
    </row>
    <row r="27" spans="1:16">
      <c r="A27" s="7"/>
      <c r="B27" s="7"/>
      <c r="C27" s="7"/>
      <c r="D27" s="7"/>
      <c r="E27" s="7"/>
      <c r="F27" s="7"/>
      <c r="G27" s="7"/>
      <c r="H27" s="7"/>
      <c r="I27" s="7"/>
      <c r="J27" s="7"/>
      <c r="K27" s="7"/>
      <c r="L27" s="7"/>
      <c r="M27" s="7"/>
      <c r="N27" s="7"/>
      <c r="O27" s="7"/>
      <c r="P27" s="7"/>
    </row>
    <row r="28" spans="1:16">
      <c r="A28" s="7"/>
      <c r="B28" s="7"/>
      <c r="C28" s="7"/>
      <c r="D28" s="7"/>
      <c r="E28" s="7"/>
      <c r="F28" s="7"/>
      <c r="G28" s="7"/>
      <c r="H28" s="7"/>
      <c r="I28" s="7"/>
      <c r="J28" s="7"/>
      <c r="K28" s="7"/>
      <c r="L28" s="7"/>
      <c r="M28" s="7"/>
      <c r="N28" s="7"/>
      <c r="O28" s="7"/>
      <c r="P28" s="7"/>
    </row>
    <row r="29" spans="1:16">
      <c r="A29" s="7"/>
      <c r="B29" s="7"/>
      <c r="C29" s="7"/>
      <c r="D29" s="7"/>
      <c r="E29" s="7"/>
      <c r="F29" s="7"/>
      <c r="G29" s="7"/>
      <c r="H29" s="7"/>
      <c r="I29" s="7"/>
      <c r="J29" s="7"/>
      <c r="K29" s="7"/>
      <c r="L29" s="7"/>
      <c r="M29" s="7"/>
      <c r="N29" s="7"/>
      <c r="O29" s="7"/>
      <c r="P29" s="7"/>
    </row>
    <row r="30" spans="1:16">
      <c r="A30" s="7"/>
      <c r="B30" s="7"/>
      <c r="C30" s="7"/>
      <c r="D30" s="7"/>
      <c r="E30" s="7"/>
      <c r="F30" s="7"/>
      <c r="G30" s="7"/>
      <c r="H30" s="7"/>
      <c r="I30" s="7"/>
      <c r="J30" s="7"/>
      <c r="K30" s="7"/>
      <c r="L30" s="7"/>
      <c r="M30" s="7"/>
      <c r="N30" s="7"/>
      <c r="O30" s="7"/>
      <c r="P30" s="7"/>
    </row>
    <row r="31" spans="1:16">
      <c r="A31" s="7"/>
      <c r="B31" s="7"/>
      <c r="C31" s="7"/>
      <c r="D31" s="7"/>
      <c r="E31" s="7"/>
      <c r="F31" s="7"/>
      <c r="G31" s="7"/>
      <c r="H31" s="7"/>
      <c r="I31" s="7"/>
      <c r="J31" s="7"/>
      <c r="K31" s="7"/>
      <c r="L31" s="7"/>
      <c r="M31" s="7"/>
      <c r="N31" s="7"/>
      <c r="O31" s="7"/>
      <c r="P31" s="7"/>
    </row>
    <row r="32" spans="1:16">
      <c r="A32" s="7"/>
      <c r="B32" s="7"/>
      <c r="C32" s="7"/>
      <c r="D32" s="7"/>
      <c r="E32" s="7"/>
      <c r="F32" s="7"/>
      <c r="G32" s="7"/>
      <c r="H32" s="7"/>
      <c r="I32" s="7"/>
      <c r="J32" s="7"/>
      <c r="K32" s="7"/>
      <c r="L32" s="7"/>
      <c r="M32" s="7"/>
      <c r="N32" s="7"/>
      <c r="O32" s="7"/>
      <c r="P32" s="7"/>
    </row>
    <row r="33" spans="1:16">
      <c r="A33" s="7"/>
      <c r="B33" s="7"/>
      <c r="C33" s="7"/>
      <c r="D33" s="7"/>
      <c r="E33" s="7"/>
      <c r="F33" s="7"/>
      <c r="G33" s="7"/>
      <c r="H33" s="7"/>
      <c r="I33" s="7"/>
      <c r="J33" s="7"/>
      <c r="K33" s="7"/>
      <c r="L33" s="7"/>
      <c r="M33" s="7"/>
      <c r="N33" s="7"/>
      <c r="O33" s="7"/>
      <c r="P33" s="7"/>
    </row>
    <row r="34" spans="1:16">
      <c r="A34" s="7"/>
      <c r="B34" s="7"/>
      <c r="C34" s="7"/>
      <c r="D34" s="7"/>
      <c r="E34" s="7"/>
      <c r="F34" s="7"/>
      <c r="G34" s="7"/>
      <c r="H34" s="7"/>
      <c r="I34" s="7"/>
      <c r="J34" s="7"/>
      <c r="K34" s="7"/>
      <c r="L34" s="7"/>
      <c r="M34" s="7"/>
      <c r="N34" s="7"/>
      <c r="O34" s="7"/>
      <c r="P34" s="7"/>
    </row>
    <row r="35" spans="1:16">
      <c r="A35" s="7"/>
      <c r="B35" s="7"/>
      <c r="C35" s="7"/>
      <c r="D35" s="7"/>
      <c r="E35" s="7"/>
      <c r="F35" s="7"/>
      <c r="G35" s="7"/>
      <c r="H35" s="7"/>
      <c r="I35" s="7"/>
      <c r="J35" s="7"/>
      <c r="K35" s="7"/>
      <c r="L35" s="7"/>
      <c r="M35" s="7"/>
      <c r="N35" s="7"/>
      <c r="O35" s="7"/>
      <c r="P35" s="7"/>
    </row>
    <row r="36" spans="1:16">
      <c r="A36" s="7"/>
      <c r="B36" s="7"/>
      <c r="C36" s="7"/>
      <c r="D36" s="7"/>
      <c r="E36" s="7"/>
      <c r="F36" s="7"/>
      <c r="G36" s="7"/>
      <c r="H36" s="7"/>
      <c r="I36" s="7"/>
      <c r="J36" s="7"/>
      <c r="K36" s="7"/>
      <c r="L36" s="7"/>
      <c r="M36" s="7"/>
      <c r="N36" s="7"/>
      <c r="O36" s="7"/>
      <c r="P36" s="7"/>
    </row>
    <row r="37" spans="1:16">
      <c r="A37" s="7"/>
      <c r="B37" s="7"/>
      <c r="C37" s="7"/>
      <c r="D37" s="7"/>
      <c r="E37" s="7"/>
      <c r="F37" s="7"/>
      <c r="G37" s="7"/>
      <c r="H37" s="7"/>
      <c r="I37" s="7"/>
      <c r="J37" s="7"/>
      <c r="K37" s="7"/>
      <c r="L37" s="7"/>
      <c r="M37" s="7"/>
      <c r="N37" s="7"/>
      <c r="O37" s="7"/>
      <c r="P37" s="7"/>
    </row>
    <row r="38" spans="1:16">
      <c r="A38" s="7"/>
      <c r="B38" s="7"/>
      <c r="C38" s="7"/>
      <c r="D38" s="7"/>
      <c r="E38" s="7"/>
      <c r="F38" s="7"/>
      <c r="G38" s="7"/>
      <c r="H38" s="7"/>
      <c r="I38" s="7"/>
      <c r="J38" s="7"/>
      <c r="K38" s="7"/>
      <c r="L38" s="7"/>
      <c r="M38" s="7"/>
      <c r="N38" s="7"/>
      <c r="O38" s="7"/>
      <c r="P38" s="7"/>
    </row>
    <row r="39" spans="1:16">
      <c r="A39" s="7"/>
      <c r="B39" s="7"/>
      <c r="C39" s="7"/>
      <c r="D39" s="7"/>
      <c r="E39" s="7"/>
      <c r="F39" s="7"/>
      <c r="G39" s="7"/>
      <c r="H39" s="7"/>
      <c r="I39" s="7"/>
      <c r="J39" s="7"/>
      <c r="K39" s="7"/>
      <c r="L39" s="7"/>
      <c r="M39" s="7"/>
      <c r="N39" s="7"/>
      <c r="O39" s="7"/>
      <c r="P39" s="7"/>
    </row>
    <row r="40" spans="1:16">
      <c r="A40" s="7"/>
      <c r="B40" s="7"/>
      <c r="C40" s="7"/>
      <c r="D40" s="7"/>
      <c r="E40" s="7"/>
      <c r="F40" s="7"/>
      <c r="G40" s="7"/>
      <c r="H40" s="7"/>
      <c r="I40" s="7"/>
      <c r="J40" s="7"/>
      <c r="K40" s="7"/>
      <c r="L40" s="7"/>
      <c r="M40" s="7"/>
      <c r="N40" s="7"/>
      <c r="O40" s="7"/>
      <c r="P40" s="7"/>
    </row>
    <row r="41" spans="1:16">
      <c r="A41" s="7"/>
      <c r="B41" s="7"/>
      <c r="C41" s="7"/>
      <c r="D41" s="7"/>
      <c r="E41" s="7"/>
      <c r="F41" s="7"/>
      <c r="G41" s="7"/>
      <c r="H41" s="7"/>
      <c r="I41" s="7"/>
      <c r="J41" s="7"/>
      <c r="K41" s="7"/>
      <c r="L41" s="7"/>
      <c r="M41" s="7"/>
      <c r="N41" s="7"/>
      <c r="O41" s="7"/>
      <c r="P41" s="7"/>
    </row>
    <row r="42" spans="1:16">
      <c r="A42" s="7"/>
      <c r="B42" s="7"/>
      <c r="C42" s="7"/>
      <c r="D42" s="7"/>
      <c r="E42" s="7"/>
      <c r="F42" s="7"/>
      <c r="G42" s="7"/>
      <c r="H42" s="7"/>
      <c r="I42" s="7"/>
      <c r="J42" s="7"/>
      <c r="K42" s="7"/>
      <c r="L42" s="7"/>
      <c r="M42" s="7"/>
      <c r="N42" s="7"/>
      <c r="O42" s="7"/>
      <c r="P42" s="7"/>
    </row>
    <row r="43" spans="1:16">
      <c r="A43" s="7"/>
      <c r="B43" s="7"/>
      <c r="C43" s="7"/>
      <c r="D43" s="7"/>
      <c r="E43" s="7"/>
      <c r="F43" s="7"/>
      <c r="G43" s="7"/>
      <c r="H43" s="7"/>
      <c r="I43" s="7"/>
      <c r="J43" s="7"/>
      <c r="K43" s="7"/>
      <c r="L43" s="7"/>
      <c r="M43" s="7"/>
      <c r="N43" s="7"/>
      <c r="O43" s="7"/>
      <c r="P43" s="7"/>
    </row>
    <row r="44" spans="1:16">
      <c r="A44" s="7"/>
      <c r="B44" s="7"/>
      <c r="C44" s="7"/>
      <c r="D44" s="7"/>
      <c r="E44" s="7"/>
      <c r="F44" s="7"/>
      <c r="G44" s="7"/>
      <c r="H44" s="7"/>
      <c r="I44" s="7"/>
      <c r="J44" s="7"/>
      <c r="K44" s="7"/>
      <c r="L44" s="7"/>
      <c r="M44" s="7"/>
      <c r="N44" s="7"/>
      <c r="O44" s="7"/>
      <c r="P44" s="7"/>
    </row>
    <row r="45" spans="1:16">
      <c r="A45" s="7"/>
      <c r="B45" s="7"/>
      <c r="C45" s="7"/>
      <c r="D45" s="7"/>
      <c r="E45" s="7"/>
      <c r="F45" s="7"/>
      <c r="G45" s="7"/>
      <c r="H45" s="7"/>
      <c r="I45" s="7"/>
      <c r="J45" s="7"/>
      <c r="K45" s="7"/>
      <c r="L45" s="7"/>
      <c r="M45" s="7"/>
      <c r="N45" s="7"/>
      <c r="O45" s="7"/>
      <c r="P45" s="7"/>
    </row>
    <row r="46" spans="1:16">
      <c r="A46" s="876"/>
      <c r="B46" s="7"/>
      <c r="C46" s="7"/>
      <c r="D46" s="7"/>
      <c r="E46" s="7"/>
      <c r="F46" s="7"/>
      <c r="G46" s="7"/>
      <c r="H46" s="7"/>
      <c r="I46" s="7"/>
      <c r="J46" s="7"/>
      <c r="K46" s="7"/>
      <c r="L46" s="7"/>
      <c r="M46" s="7"/>
      <c r="N46" s="7"/>
      <c r="O46" s="7"/>
      <c r="P46" s="7"/>
    </row>
    <row r="47" spans="1:16">
      <c r="A47" s="7"/>
      <c r="B47" s="7"/>
      <c r="C47" s="7"/>
      <c r="D47" s="7"/>
      <c r="E47" s="7"/>
      <c r="F47" s="7"/>
      <c r="G47" s="7"/>
      <c r="H47" s="7"/>
      <c r="I47" s="7"/>
      <c r="J47" s="7"/>
      <c r="K47" s="7"/>
      <c r="L47" s="7"/>
      <c r="M47" s="7"/>
      <c r="N47" s="7"/>
      <c r="O47" s="7"/>
      <c r="P47" s="7"/>
    </row>
    <row r="48" spans="1:16">
      <c r="A48" s="7"/>
      <c r="B48" s="7"/>
      <c r="C48" s="7"/>
      <c r="D48" s="7"/>
      <c r="E48" s="7"/>
      <c r="F48" s="7"/>
      <c r="G48" s="7"/>
      <c r="H48" s="7"/>
      <c r="I48" s="7"/>
      <c r="J48" s="7"/>
      <c r="K48" s="7"/>
      <c r="L48" s="7"/>
      <c r="M48" s="7"/>
      <c r="N48" s="7"/>
      <c r="O48" s="7"/>
      <c r="P48" s="7"/>
    </row>
  </sheetData>
  <mergeCells count="3">
    <mergeCell ref="B4:N4"/>
    <mergeCell ref="B8:O8"/>
    <mergeCell ref="B6:P6"/>
  </mergeCells>
  <printOptions horizontalCentered="1"/>
  <pageMargins left="0.5" right="0.5" top="0.5" bottom="0.5" header="0.25" footer="0.25"/>
  <pageSetup scale="83" orientation="landscape" r:id="rId1"/>
  <headerFooter differentFirst="1" scaleWithDoc="0">
    <oddFooter>Page &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CA1F3C-DFC5-4DF7-82B0-A579315CF8C4}">
  <sheetPr codeName="Sheet10">
    <pageSetUpPr fitToPage="1"/>
  </sheetPr>
  <dimension ref="A1:R55"/>
  <sheetViews>
    <sheetView showGridLines="0" view="pageBreakPreview" zoomScale="60" zoomScaleNormal="55" workbookViewId="0"/>
  </sheetViews>
  <sheetFormatPr defaultColWidth="9.140625" defaultRowHeight="12.75"/>
  <cols>
    <col min="1" max="1" width="31.7109375" style="13" customWidth="1"/>
    <col min="2" max="2" width="3" style="13" customWidth="1"/>
    <col min="3" max="5" width="31.7109375" style="13" customWidth="1"/>
    <col min="6" max="6" width="3" style="13" customWidth="1"/>
    <col min="7" max="7" width="26.28515625" style="13" customWidth="1"/>
    <col min="8" max="17" width="15.7109375" style="13" customWidth="1"/>
    <col min="18" max="18" width="1.7109375" style="804" customWidth="1"/>
    <col min="19" max="16384" width="9.140625" style="13"/>
  </cols>
  <sheetData>
    <row r="1" spans="1:18">
      <c r="A1" s="7"/>
      <c r="B1" s="7"/>
      <c r="C1" s="7"/>
      <c r="D1" s="7"/>
      <c r="E1" s="7"/>
      <c r="F1" s="7"/>
      <c r="G1" s="7"/>
      <c r="H1" s="7"/>
      <c r="I1" s="7"/>
      <c r="J1" s="7"/>
      <c r="K1" s="7"/>
      <c r="L1" s="7"/>
      <c r="M1" s="7"/>
      <c r="N1" s="7"/>
      <c r="O1" s="7"/>
      <c r="P1" s="7"/>
      <c r="Q1" s="7"/>
    </row>
    <row r="2" spans="1:18">
      <c r="A2" s="7"/>
      <c r="B2" s="7"/>
      <c r="C2" s="7"/>
      <c r="D2" s="7"/>
      <c r="E2" s="7"/>
      <c r="F2" s="7"/>
      <c r="G2" s="7"/>
      <c r="H2" s="7"/>
      <c r="I2" s="7"/>
      <c r="J2" s="7"/>
      <c r="K2" s="7"/>
      <c r="L2" s="7"/>
      <c r="M2" s="7"/>
      <c r="N2" s="7"/>
      <c r="O2" s="7"/>
      <c r="P2" s="7"/>
      <c r="Q2" s="7"/>
    </row>
    <row r="3" spans="1:18" ht="18">
      <c r="A3" s="7"/>
      <c r="B3" s="7"/>
      <c r="C3" s="7"/>
      <c r="D3" s="7"/>
      <c r="E3" s="7"/>
      <c r="F3" s="7"/>
      <c r="G3" s="284"/>
      <c r="H3" s="284"/>
      <c r="I3" s="284"/>
      <c r="J3" s="284"/>
      <c r="K3" s="284"/>
      <c r="L3" s="284"/>
      <c r="M3" s="284"/>
      <c r="N3" s="284"/>
      <c r="O3" s="284"/>
      <c r="P3" s="284"/>
      <c r="Q3" s="284"/>
    </row>
    <row r="4" spans="1:18">
      <c r="A4" s="7"/>
      <c r="B4" s="7"/>
      <c r="C4" s="7"/>
      <c r="D4" s="7"/>
      <c r="E4" s="7"/>
      <c r="F4" s="7"/>
      <c r="G4" s="7"/>
      <c r="H4" s="7"/>
      <c r="I4" s="7"/>
      <c r="J4" s="7"/>
      <c r="K4" s="7"/>
      <c r="L4" s="7"/>
      <c r="M4" s="7"/>
      <c r="N4" s="7"/>
      <c r="O4" s="7"/>
      <c r="P4" s="7"/>
      <c r="Q4" s="7"/>
    </row>
    <row r="5" spans="1:18">
      <c r="A5" s="7"/>
      <c r="B5" s="7"/>
      <c r="C5" s="7"/>
      <c r="D5" s="7"/>
      <c r="E5" s="7"/>
      <c r="F5" s="7"/>
      <c r="G5" s="7"/>
      <c r="H5" s="7"/>
      <c r="I5" s="7"/>
      <c r="J5" s="7"/>
      <c r="K5" s="7"/>
      <c r="L5" s="7"/>
      <c r="M5" s="7"/>
      <c r="N5" s="7"/>
      <c r="O5" s="7"/>
      <c r="P5" s="7"/>
      <c r="Q5" s="7"/>
    </row>
    <row r="6" spans="1:18" ht="34.5">
      <c r="A6" s="7"/>
      <c r="B6" s="7"/>
      <c r="C6" s="1150" t="s">
        <v>499</v>
      </c>
      <c r="D6" s="1152" t="s">
        <v>754</v>
      </c>
      <c r="E6" s="1152" t="s">
        <v>754</v>
      </c>
      <c r="F6" s="7"/>
      <c r="G6" s="778" t="s">
        <v>500</v>
      </c>
      <c r="H6" s="778" t="s">
        <v>140</v>
      </c>
      <c r="I6" s="778" t="s">
        <v>216</v>
      </c>
      <c r="J6" s="778" t="s">
        <v>383</v>
      </c>
      <c r="K6" s="778" t="s">
        <v>141</v>
      </c>
      <c r="L6" s="778" t="s">
        <v>188</v>
      </c>
      <c r="M6" s="778" t="s">
        <v>370</v>
      </c>
      <c r="N6" s="778" t="s">
        <v>430</v>
      </c>
      <c r="O6" s="778" t="s">
        <v>313</v>
      </c>
      <c r="P6" s="778" t="s">
        <v>142</v>
      </c>
      <c r="Q6" s="778" t="s">
        <v>524</v>
      </c>
    </row>
    <row r="7" spans="1:18" ht="15.75">
      <c r="A7" s="7"/>
      <c r="B7" s="7"/>
      <c r="C7" s="1150"/>
      <c r="D7" s="1152"/>
      <c r="E7" s="1152"/>
      <c r="F7" s="7"/>
      <c r="G7" s="778"/>
      <c r="H7" s="778"/>
      <c r="I7" s="778"/>
      <c r="J7" s="778"/>
      <c r="K7" s="778"/>
      <c r="L7" s="778"/>
      <c r="M7" s="778"/>
      <c r="N7" s="778"/>
      <c r="O7" s="778"/>
      <c r="P7" s="778"/>
      <c r="Q7" s="778"/>
    </row>
    <row r="8" spans="1:18" ht="44.25" customHeight="1">
      <c r="A8" s="7"/>
      <c r="B8" s="7"/>
      <c r="C8" s="1150"/>
      <c r="D8" s="1043" t="s">
        <v>689</v>
      </c>
      <c r="E8" s="1043" t="s">
        <v>690</v>
      </c>
      <c r="F8" s="779"/>
      <c r="G8" s="778" t="s">
        <v>459</v>
      </c>
      <c r="H8" s="796">
        <v>0.10476318868405442</v>
      </c>
      <c r="I8" s="796">
        <v>8.0973409495311663E-2</v>
      </c>
      <c r="J8" s="796">
        <v>4.1304683571156305E-2</v>
      </c>
      <c r="K8" s="796">
        <v>3.0466668188120636E-2</v>
      </c>
      <c r="L8" s="796">
        <v>2.8669533130206308E-2</v>
      </c>
      <c r="M8" s="796">
        <v>2.7173586163537614E-2</v>
      </c>
      <c r="N8" s="796">
        <v>2.5412868421272519E-2</v>
      </c>
      <c r="O8" s="796">
        <v>1.64828868110489E-2</v>
      </c>
      <c r="P8" s="796">
        <v>1.1109436143205581E-2</v>
      </c>
      <c r="Q8" s="796">
        <v>9.114660353026308E-3</v>
      </c>
      <c r="R8" s="803"/>
    </row>
    <row r="9" spans="1:18" ht="30" customHeight="1">
      <c r="A9" s="7"/>
      <c r="B9" s="7"/>
      <c r="C9" s="7"/>
      <c r="D9" s="7"/>
      <c r="E9" s="7"/>
      <c r="G9" s="7"/>
      <c r="H9" s="7"/>
      <c r="I9" s="7"/>
      <c r="J9" s="7"/>
      <c r="K9" s="7"/>
      <c r="L9" s="7"/>
      <c r="M9" s="7"/>
      <c r="N9" s="7"/>
      <c r="O9" s="7"/>
      <c r="P9" s="7"/>
      <c r="Q9" s="7"/>
    </row>
    <row r="10" spans="1:18" ht="30" customHeight="1">
      <c r="A10" s="798" t="s">
        <v>501</v>
      </c>
      <c r="B10" s="7"/>
      <c r="C10" s="877" t="s">
        <v>320</v>
      </c>
      <c r="D10" s="837">
        <v>1.6243982668896347E-4</v>
      </c>
      <c r="E10" s="838">
        <v>1.6581056603243152E-4</v>
      </c>
      <c r="G10" s="7"/>
      <c r="H10" s="782"/>
      <c r="I10" s="782"/>
      <c r="J10" s="783"/>
      <c r="K10" s="782"/>
      <c r="L10" s="782"/>
      <c r="M10" s="782"/>
      <c r="N10" s="782"/>
      <c r="O10" s="782"/>
      <c r="P10" s="782"/>
      <c r="Q10" s="782"/>
      <c r="R10" s="805"/>
    </row>
    <row r="11" spans="1:18" s="7" customFormat="1" ht="30" customHeight="1">
      <c r="A11" s="798" t="s">
        <v>578</v>
      </c>
      <c r="C11" s="849">
        <v>254</v>
      </c>
      <c r="D11" s="839">
        <v>2.3404360501494832E-4</v>
      </c>
      <c r="E11" s="840">
        <v>2.5248531923381071E-4</v>
      </c>
      <c r="F11" s="13"/>
      <c r="H11" s="914"/>
      <c r="I11" s="914"/>
      <c r="J11" s="915"/>
      <c r="K11" s="914"/>
      <c r="L11" s="914"/>
      <c r="M11" s="914"/>
      <c r="N11" s="914"/>
      <c r="O11" s="914"/>
      <c r="P11" s="914"/>
      <c r="Q11" s="914"/>
      <c r="R11" s="806"/>
    </row>
    <row r="12" spans="1:18" s="7" customFormat="1" ht="30" customHeight="1">
      <c r="A12" s="798" t="s">
        <v>113</v>
      </c>
      <c r="B12" s="797"/>
      <c r="C12" s="849">
        <v>75473</v>
      </c>
      <c r="D12" s="839">
        <v>0.11413878973182737</v>
      </c>
      <c r="E12" s="840">
        <v>6.6907234149889833E-2</v>
      </c>
      <c r="F12" s="491"/>
      <c r="G12" s="781"/>
      <c r="H12" s="782"/>
      <c r="I12" s="782" t="s">
        <v>143</v>
      </c>
      <c r="J12" s="783" t="s">
        <v>143</v>
      </c>
      <c r="K12" s="782"/>
      <c r="L12" s="782"/>
      <c r="M12" s="782" t="s">
        <v>143</v>
      </c>
      <c r="N12" s="782"/>
      <c r="O12" s="782"/>
      <c r="P12" s="782"/>
      <c r="Q12" s="782"/>
      <c r="R12" s="806"/>
    </row>
    <row r="13" spans="1:18" ht="30" customHeight="1">
      <c r="A13" s="798" t="s">
        <v>523</v>
      </c>
      <c r="B13" s="797"/>
      <c r="C13" s="849">
        <v>239</v>
      </c>
      <c r="D13" s="839">
        <v>2.475169890443857E-4</v>
      </c>
      <c r="E13" s="840">
        <v>1.68376906113465E-4</v>
      </c>
      <c r="F13" s="491"/>
      <c r="G13" s="781"/>
      <c r="H13" s="914"/>
      <c r="I13" s="914"/>
      <c r="J13" s="915"/>
      <c r="K13" s="914"/>
      <c r="L13" s="914"/>
      <c r="M13" s="914"/>
      <c r="N13" s="914"/>
      <c r="O13" s="914"/>
      <c r="P13" s="914"/>
      <c r="Q13" s="914"/>
      <c r="R13" s="807"/>
    </row>
    <row r="14" spans="1:18" ht="30" customHeight="1">
      <c r="A14" s="797" t="s">
        <v>479</v>
      </c>
      <c r="B14" s="797"/>
      <c r="C14" s="850">
        <v>75966</v>
      </c>
      <c r="D14" s="833">
        <v>0.11478279015257567</v>
      </c>
      <c r="E14" s="833">
        <v>6.7493906941269541E-2</v>
      </c>
      <c r="F14" s="491"/>
      <c r="G14" s="781"/>
      <c r="H14" s="782"/>
      <c r="I14" s="782" t="s">
        <v>143</v>
      </c>
      <c r="J14" s="783" t="s">
        <v>143</v>
      </c>
      <c r="K14" s="782"/>
      <c r="L14" s="782"/>
      <c r="M14" s="782" t="s">
        <v>143</v>
      </c>
      <c r="N14" s="782"/>
      <c r="O14" s="782"/>
      <c r="P14" s="782"/>
      <c r="Q14" s="782"/>
      <c r="R14" s="808"/>
    </row>
    <row r="15" spans="1:18" ht="30" customHeight="1">
      <c r="A15" s="797"/>
      <c r="B15" s="797"/>
      <c r="C15" s="851"/>
      <c r="D15" s="835"/>
      <c r="E15" s="836"/>
      <c r="F15" s="491"/>
      <c r="G15" s="781"/>
      <c r="H15" s="914"/>
      <c r="I15" s="914"/>
      <c r="J15" s="915"/>
      <c r="K15" s="914"/>
      <c r="L15" s="914"/>
      <c r="M15" s="914"/>
      <c r="N15" s="914"/>
      <c r="O15" s="914"/>
      <c r="P15" s="914"/>
      <c r="Q15" s="914"/>
      <c r="R15" s="809"/>
    </row>
    <row r="16" spans="1:18" ht="30" customHeight="1">
      <c r="A16" s="798" t="s">
        <v>412</v>
      </c>
      <c r="B16" s="798"/>
      <c r="C16" s="852">
        <v>707</v>
      </c>
      <c r="D16" s="837">
        <v>4.0692599045309055E-3</v>
      </c>
      <c r="E16" s="838">
        <v>4.3620506853526975E-3</v>
      </c>
      <c r="F16" s="193"/>
      <c r="G16" s="785"/>
      <c r="H16" s="782"/>
      <c r="I16" s="782"/>
      <c r="J16" s="783"/>
      <c r="K16" s="782"/>
      <c r="L16" s="782"/>
      <c r="M16" s="782"/>
      <c r="N16" s="782"/>
      <c r="O16" s="782"/>
      <c r="P16" s="782"/>
      <c r="Q16" s="782"/>
      <c r="R16" s="808"/>
    </row>
    <row r="17" spans="1:18" ht="30" customHeight="1">
      <c r="A17" s="798" t="s">
        <v>112</v>
      </c>
      <c r="B17" s="798"/>
      <c r="C17" s="849">
        <v>4183</v>
      </c>
      <c r="D17" s="839">
        <v>1.6174638920454187E-2</v>
      </c>
      <c r="E17" s="840">
        <v>1.3974510316229793E-2</v>
      </c>
      <c r="F17" s="768"/>
      <c r="G17" s="784"/>
      <c r="H17" s="914"/>
      <c r="I17" s="914" t="s">
        <v>143</v>
      </c>
      <c r="J17" s="915"/>
      <c r="K17" s="914" t="s">
        <v>143</v>
      </c>
      <c r="L17" s="914"/>
      <c r="M17" s="914"/>
      <c r="N17" s="914"/>
      <c r="O17" s="914"/>
      <c r="P17" s="914"/>
      <c r="Q17" s="914" t="s">
        <v>143</v>
      </c>
      <c r="R17" s="810"/>
    </row>
    <row r="18" spans="1:18" ht="30" customHeight="1">
      <c r="A18" s="798" t="s">
        <v>375</v>
      </c>
      <c r="B18" s="798"/>
      <c r="C18" s="849">
        <v>3158</v>
      </c>
      <c r="D18" s="839">
        <v>1.0827387195129363E-2</v>
      </c>
      <c r="E18" s="840">
        <v>9.9461978429026369E-3</v>
      </c>
      <c r="F18" s="768"/>
      <c r="G18" s="785"/>
      <c r="H18" s="782"/>
      <c r="I18" s="782" t="s">
        <v>143</v>
      </c>
      <c r="J18" s="783"/>
      <c r="K18" s="782" t="s">
        <v>143</v>
      </c>
      <c r="L18" s="782"/>
      <c r="M18" s="782"/>
      <c r="N18" s="782"/>
      <c r="O18" s="782"/>
      <c r="P18" s="782"/>
      <c r="Q18" s="782"/>
      <c r="R18" s="811"/>
    </row>
    <row r="19" spans="1:18" ht="30" customHeight="1">
      <c r="A19" s="798" t="s">
        <v>411</v>
      </c>
      <c r="B19" s="798"/>
      <c r="C19" s="849">
        <v>757</v>
      </c>
      <c r="D19" s="839">
        <v>3.9165536752333568E-3</v>
      </c>
      <c r="E19" s="840">
        <v>3.4860939495362968E-3</v>
      </c>
      <c r="F19" s="768"/>
      <c r="G19" s="785"/>
      <c r="H19" s="914"/>
      <c r="I19" s="914" t="s">
        <v>143</v>
      </c>
      <c r="J19" s="915"/>
      <c r="K19" s="914"/>
      <c r="L19" s="914"/>
      <c r="M19" s="914"/>
      <c r="N19" s="914"/>
      <c r="O19" s="914"/>
      <c r="P19" s="914"/>
      <c r="Q19" s="914"/>
      <c r="R19" s="812"/>
    </row>
    <row r="20" spans="1:18" s="10" customFormat="1" ht="30" customHeight="1">
      <c r="A20" s="798" t="s">
        <v>231</v>
      </c>
      <c r="B20" s="798"/>
      <c r="C20" s="849">
        <v>7232</v>
      </c>
      <c r="D20" s="839">
        <v>3.5014483502762699E-2</v>
      </c>
      <c r="E20" s="840">
        <v>3.1488314918912692E-2</v>
      </c>
      <c r="F20" s="768"/>
      <c r="G20" s="785"/>
      <c r="H20" s="782"/>
      <c r="I20" s="782" t="s">
        <v>143</v>
      </c>
      <c r="J20" s="783"/>
      <c r="K20" s="782" t="s">
        <v>143</v>
      </c>
      <c r="L20" s="782"/>
      <c r="M20" s="782"/>
      <c r="N20" s="782"/>
      <c r="O20" s="782"/>
      <c r="P20" s="782"/>
      <c r="Q20" s="782"/>
      <c r="R20" s="812"/>
    </row>
    <row r="21" spans="1:18" s="10" customFormat="1" ht="30" customHeight="1">
      <c r="A21" s="798" t="s">
        <v>115</v>
      </c>
      <c r="B21" s="798"/>
      <c r="C21" s="849">
        <v>2934</v>
      </c>
      <c r="D21" s="839">
        <v>1.5183495701026721E-2</v>
      </c>
      <c r="E21" s="840">
        <v>1.4201732923600255E-2</v>
      </c>
      <c r="F21" s="768"/>
      <c r="G21" s="785"/>
      <c r="H21" s="914"/>
      <c r="I21" s="914"/>
      <c r="J21" s="915"/>
      <c r="K21" s="914" t="s">
        <v>143</v>
      </c>
      <c r="L21" s="914"/>
      <c r="M21" s="914"/>
      <c r="N21" s="914"/>
      <c r="O21" s="914"/>
      <c r="P21" s="914"/>
      <c r="Q21" s="914" t="s">
        <v>143</v>
      </c>
      <c r="R21" s="812"/>
    </row>
    <row r="22" spans="1:18" s="154" customFormat="1" ht="30" customHeight="1">
      <c r="A22" s="798" t="s">
        <v>116</v>
      </c>
      <c r="B22" s="798"/>
      <c r="C22" s="849">
        <v>3805</v>
      </c>
      <c r="D22" s="839">
        <v>1.7771431334257834E-2</v>
      </c>
      <c r="E22" s="840">
        <v>1.5513253042345335E-2</v>
      </c>
      <c r="F22" s="768"/>
      <c r="G22" s="785"/>
      <c r="H22" s="782"/>
      <c r="I22" s="782" t="s">
        <v>143</v>
      </c>
      <c r="J22" s="783"/>
      <c r="K22" s="782" t="s">
        <v>143</v>
      </c>
      <c r="L22" s="782"/>
      <c r="M22" s="782"/>
      <c r="N22" s="782"/>
      <c r="O22" s="782"/>
      <c r="P22" s="782"/>
      <c r="Q22" s="782"/>
      <c r="R22" s="812"/>
    </row>
    <row r="23" spans="1:18" s="629" customFormat="1" ht="30" customHeight="1">
      <c r="A23" s="797" t="s">
        <v>410</v>
      </c>
      <c r="B23" s="797"/>
      <c r="C23" s="850">
        <v>22776</v>
      </c>
      <c r="D23" s="833">
        <v>0.10295725023339507</v>
      </c>
      <c r="E23" s="834">
        <v>9.2972153678879718E-2</v>
      </c>
      <c r="F23" s="768"/>
      <c r="G23" s="785"/>
      <c r="H23" s="914"/>
      <c r="I23" s="914" t="s">
        <v>143</v>
      </c>
      <c r="J23" s="915"/>
      <c r="K23" s="914" t="s">
        <v>143</v>
      </c>
      <c r="L23" s="914"/>
      <c r="M23" s="914"/>
      <c r="N23" s="914"/>
      <c r="O23" s="914"/>
      <c r="P23" s="914"/>
      <c r="Q23" s="914" t="s">
        <v>143</v>
      </c>
      <c r="R23" s="813"/>
    </row>
    <row r="24" spans="1:18" s="154" customFormat="1" ht="30" customHeight="1">
      <c r="A24" s="797"/>
      <c r="B24" s="797"/>
      <c r="C24" s="780"/>
      <c r="D24" s="780"/>
      <c r="E24" s="780"/>
      <c r="F24" s="768"/>
      <c r="G24" s="785"/>
      <c r="H24" s="782"/>
      <c r="I24" s="782"/>
      <c r="J24" s="783"/>
      <c r="K24" s="782"/>
      <c r="L24" s="782"/>
      <c r="M24" s="782"/>
      <c r="N24" s="782"/>
      <c r="O24" s="782"/>
      <c r="P24" s="782"/>
      <c r="Q24" s="782"/>
      <c r="R24" s="814"/>
    </row>
    <row r="25" spans="1:18" s="154" customFormat="1" ht="30" customHeight="1">
      <c r="A25" s="798" t="s">
        <v>318</v>
      </c>
      <c r="B25" s="798"/>
      <c r="C25" s="852">
        <v>3768</v>
      </c>
      <c r="D25" s="837">
        <v>9.5840419797278888E-3</v>
      </c>
      <c r="E25" s="838">
        <v>1.0165132256503792E-2</v>
      </c>
      <c r="F25" s="768"/>
      <c r="G25" s="785"/>
      <c r="H25" s="914"/>
      <c r="I25" s="914"/>
      <c r="J25" s="915"/>
      <c r="K25" s="914"/>
      <c r="L25" s="914"/>
      <c r="M25" s="914"/>
      <c r="N25" s="914"/>
      <c r="O25" s="914"/>
      <c r="P25" s="914"/>
      <c r="Q25" s="914"/>
      <c r="R25" s="813"/>
    </row>
    <row r="26" spans="1:18" s="154" customFormat="1" ht="30" customHeight="1">
      <c r="A26" s="798" t="s">
        <v>111</v>
      </c>
      <c r="B26" s="798"/>
      <c r="C26" s="849">
        <v>14744</v>
      </c>
      <c r="D26" s="839">
        <v>3.2074191018009082E-2</v>
      </c>
      <c r="E26" s="840">
        <v>3.03357901335795E-2</v>
      </c>
      <c r="F26" s="768"/>
      <c r="G26" s="785"/>
      <c r="H26" s="782" t="s">
        <v>143</v>
      </c>
      <c r="I26" s="782"/>
      <c r="J26" s="783"/>
      <c r="K26" s="782"/>
      <c r="L26" s="782"/>
      <c r="M26" s="782"/>
      <c r="N26" s="782"/>
      <c r="O26" s="782"/>
      <c r="P26" s="782"/>
      <c r="Q26" s="782" t="s">
        <v>143</v>
      </c>
      <c r="R26" s="814"/>
    </row>
    <row r="27" spans="1:18" s="154" customFormat="1" ht="30" customHeight="1">
      <c r="A27" s="798" t="s">
        <v>457</v>
      </c>
      <c r="B27" s="798"/>
      <c r="C27" s="849">
        <v>49</v>
      </c>
      <c r="D27" s="839">
        <v>8.0047646552617829E-5</v>
      </c>
      <c r="E27" s="840">
        <v>4.4702207438921305E-5</v>
      </c>
      <c r="F27" s="768"/>
      <c r="G27" s="786"/>
      <c r="H27" s="914"/>
      <c r="I27" s="914"/>
      <c r="J27" s="915"/>
      <c r="K27" s="914"/>
      <c r="L27" s="914"/>
      <c r="M27" s="914"/>
      <c r="N27" s="914"/>
      <c r="O27" s="914"/>
      <c r="P27" s="914"/>
      <c r="Q27" s="914"/>
      <c r="R27" s="814"/>
    </row>
    <row r="28" spans="1:18" s="154" customFormat="1" ht="30" customHeight="1">
      <c r="A28" s="798" t="s">
        <v>522</v>
      </c>
      <c r="B28" s="798"/>
      <c r="C28" s="849">
        <v>11507</v>
      </c>
      <c r="D28" s="839">
        <v>3.4577743055174089E-2</v>
      </c>
      <c r="E28" s="840">
        <v>1.7482055990981009E-2</v>
      </c>
      <c r="F28" s="768"/>
      <c r="G28" s="786"/>
      <c r="H28" s="782" t="s">
        <v>143</v>
      </c>
      <c r="I28" s="782"/>
      <c r="J28" s="783"/>
      <c r="K28" s="782"/>
      <c r="L28" s="782"/>
      <c r="M28" s="782"/>
      <c r="N28" s="782"/>
      <c r="O28" s="782"/>
      <c r="P28" s="782"/>
      <c r="Q28" s="782" t="s">
        <v>143</v>
      </c>
      <c r="R28" s="812"/>
    </row>
    <row r="29" spans="1:18" s="154" customFormat="1" ht="30" customHeight="1">
      <c r="A29" s="797" t="s">
        <v>409</v>
      </c>
      <c r="B29" s="797"/>
      <c r="C29" s="850">
        <v>30068</v>
      </c>
      <c r="D29" s="833">
        <v>7.6316023699463678E-2</v>
      </c>
      <c r="E29" s="834">
        <v>5.8027680588503223E-2</v>
      </c>
      <c r="F29" s="768"/>
      <c r="G29" s="785"/>
      <c r="H29" s="914" t="s">
        <v>143</v>
      </c>
      <c r="I29" s="914"/>
      <c r="J29" s="915"/>
      <c r="K29" s="914"/>
      <c r="L29" s="914"/>
      <c r="M29" s="914"/>
      <c r="N29" s="914"/>
      <c r="O29" s="914"/>
      <c r="P29" s="914"/>
      <c r="Q29" s="914" t="s">
        <v>143</v>
      </c>
      <c r="R29" s="814"/>
    </row>
    <row r="30" spans="1:18" s="154" customFormat="1" ht="30" customHeight="1">
      <c r="A30" s="797"/>
      <c r="B30" s="797"/>
      <c r="C30" s="780"/>
      <c r="D30" s="780"/>
      <c r="E30" s="780"/>
      <c r="F30" s="780"/>
      <c r="G30" s="785"/>
      <c r="H30" s="782"/>
      <c r="I30" s="782"/>
      <c r="J30" s="783"/>
      <c r="K30" s="782"/>
      <c r="L30" s="782"/>
      <c r="M30" s="782"/>
      <c r="N30" s="782"/>
      <c r="O30" s="782"/>
      <c r="P30" s="782"/>
      <c r="Q30" s="782"/>
      <c r="R30" s="815"/>
    </row>
    <row r="31" spans="1:18" s="154" customFormat="1" ht="30" customHeight="1">
      <c r="A31" s="798" t="s">
        <v>309</v>
      </c>
      <c r="B31" s="798"/>
      <c r="C31" s="852">
        <v>500</v>
      </c>
      <c r="D31" s="837">
        <v>3.5295886329360163E-3</v>
      </c>
      <c r="E31" s="838">
        <v>2.7630270331071003E-3</v>
      </c>
      <c r="F31" s="768"/>
      <c r="G31" s="785"/>
      <c r="H31" s="914" t="s">
        <v>143</v>
      </c>
      <c r="I31" s="914"/>
      <c r="J31" s="915"/>
      <c r="K31" s="914"/>
      <c r="L31" s="914" t="s">
        <v>143</v>
      </c>
      <c r="M31" s="914"/>
      <c r="N31" s="914" t="s">
        <v>143</v>
      </c>
      <c r="O31" s="914"/>
      <c r="P31" s="914"/>
      <c r="Q31" s="914"/>
      <c r="R31" s="812"/>
    </row>
    <row r="32" spans="1:18" s="154" customFormat="1" ht="30" customHeight="1">
      <c r="A32" s="798" t="s">
        <v>107</v>
      </c>
      <c r="B32" s="798"/>
      <c r="C32" s="849">
        <v>22870</v>
      </c>
      <c r="D32" s="839">
        <v>7.0015480948632414E-2</v>
      </c>
      <c r="E32" s="840">
        <v>6.6505415809687843E-2</v>
      </c>
      <c r="F32" s="768"/>
      <c r="G32" s="785"/>
      <c r="H32" s="782" t="s">
        <v>143</v>
      </c>
      <c r="I32" s="782"/>
      <c r="J32" s="783"/>
      <c r="K32" s="782"/>
      <c r="L32" s="782" t="s">
        <v>143</v>
      </c>
      <c r="M32" s="782"/>
      <c r="N32" s="782" t="s">
        <v>143</v>
      </c>
      <c r="O32" s="782" t="s">
        <v>143</v>
      </c>
      <c r="P32" s="782" t="s">
        <v>143</v>
      </c>
      <c r="Q32" s="782"/>
      <c r="R32" s="812"/>
    </row>
    <row r="33" spans="1:18" s="154" customFormat="1" ht="30" customHeight="1">
      <c r="A33" s="798" t="s">
        <v>108</v>
      </c>
      <c r="B33" s="798"/>
      <c r="C33" s="849">
        <v>3871</v>
      </c>
      <c r="D33" s="839">
        <v>8.9158419378417703E-3</v>
      </c>
      <c r="E33" s="840">
        <v>7.6934988951516169E-3</v>
      </c>
      <c r="F33" s="768"/>
      <c r="G33" s="785"/>
      <c r="H33" s="914" t="s">
        <v>143</v>
      </c>
      <c r="I33" s="914"/>
      <c r="J33" s="915"/>
      <c r="K33" s="914"/>
      <c r="L33" s="914"/>
      <c r="M33" s="914"/>
      <c r="N33" s="914" t="s">
        <v>143</v>
      </c>
      <c r="O33" s="914"/>
      <c r="P33" s="914"/>
      <c r="Q33" s="914"/>
      <c r="R33" s="812"/>
    </row>
    <row r="34" spans="1:18" s="154" customFormat="1" ht="30" customHeight="1">
      <c r="A34" s="798" t="s">
        <v>109</v>
      </c>
      <c r="B34" s="798"/>
      <c r="C34" s="849">
        <v>4986</v>
      </c>
      <c r="D34" s="839">
        <v>1.0889249643925411E-2</v>
      </c>
      <c r="E34" s="840">
        <v>9.0025439613816739E-3</v>
      </c>
      <c r="F34" s="768"/>
      <c r="G34" s="785"/>
      <c r="H34" s="782" t="s">
        <v>143</v>
      </c>
      <c r="I34" s="782"/>
      <c r="J34" s="783"/>
      <c r="K34" s="782"/>
      <c r="L34" s="782" t="s">
        <v>143</v>
      </c>
      <c r="M34" s="782"/>
      <c r="N34" s="782" t="s">
        <v>143</v>
      </c>
      <c r="O34" s="782"/>
      <c r="P34" s="782"/>
      <c r="Q34" s="782"/>
      <c r="R34" s="813"/>
    </row>
    <row r="35" spans="1:18" s="154" customFormat="1" ht="30" customHeight="1">
      <c r="A35" s="798" t="s">
        <v>110</v>
      </c>
      <c r="B35" s="798"/>
      <c r="C35" s="849">
        <v>696</v>
      </c>
      <c r="D35" s="839">
        <v>2.2634393224404913E-3</v>
      </c>
      <c r="E35" s="840">
        <v>2.4018243016699142E-3</v>
      </c>
      <c r="F35" s="768"/>
      <c r="G35" s="785"/>
      <c r="H35" s="914" t="s">
        <v>143</v>
      </c>
      <c r="I35" s="914"/>
      <c r="J35" s="915"/>
      <c r="K35" s="914"/>
      <c r="L35" s="914"/>
      <c r="M35" s="914"/>
      <c r="N35" s="914" t="s">
        <v>143</v>
      </c>
      <c r="O35" s="914"/>
      <c r="P35" s="914"/>
      <c r="Q35" s="914"/>
      <c r="R35" s="812"/>
    </row>
    <row r="36" spans="1:18" s="154" customFormat="1" ht="30" customHeight="1">
      <c r="A36" s="798" t="s">
        <v>119</v>
      </c>
      <c r="B36" s="798"/>
      <c r="C36" s="849">
        <v>10132</v>
      </c>
      <c r="D36" s="839">
        <v>5.6019684115296023E-2</v>
      </c>
      <c r="E36" s="840">
        <v>6.1011122376335929E-2</v>
      </c>
      <c r="F36" s="768"/>
      <c r="G36" s="785"/>
      <c r="H36" s="782" t="s">
        <v>143</v>
      </c>
      <c r="I36" s="782"/>
      <c r="J36" s="783"/>
      <c r="K36" s="782"/>
      <c r="L36" s="782" t="s">
        <v>143</v>
      </c>
      <c r="M36" s="782"/>
      <c r="N36" s="782" t="s">
        <v>143</v>
      </c>
      <c r="O36" s="782"/>
      <c r="P36" s="782"/>
      <c r="Q36" s="782"/>
      <c r="R36" s="812"/>
    </row>
    <row r="37" spans="1:18" s="154" customFormat="1" ht="30" customHeight="1">
      <c r="A37" s="798" t="s">
        <v>340</v>
      </c>
      <c r="B37" s="798"/>
      <c r="C37" s="849">
        <v>1444</v>
      </c>
      <c r="D37" s="839">
        <v>1.3579855461577366E-3</v>
      </c>
      <c r="E37" s="840">
        <v>1.1085843444520384E-3</v>
      </c>
      <c r="F37" s="768"/>
      <c r="G37" s="785"/>
      <c r="H37" s="914"/>
      <c r="I37" s="914"/>
      <c r="J37" s="915"/>
      <c r="K37" s="914"/>
      <c r="L37" s="914"/>
      <c r="M37" s="914"/>
      <c r="N37" s="914" t="s">
        <v>143</v>
      </c>
      <c r="O37" s="914"/>
      <c r="P37" s="914"/>
      <c r="Q37" s="914"/>
      <c r="R37" s="812"/>
    </row>
    <row r="38" spans="1:18" s="154" customFormat="1" ht="30" customHeight="1">
      <c r="A38" s="798" t="s">
        <v>114</v>
      </c>
      <c r="B38" s="798"/>
      <c r="C38" s="849">
        <v>4369</v>
      </c>
      <c r="D38" s="839">
        <v>8.2298622875061778E-3</v>
      </c>
      <c r="E38" s="840">
        <v>7.6568884155957407E-3</v>
      </c>
      <c r="F38" s="768"/>
      <c r="G38" s="785"/>
      <c r="H38" s="782" t="s">
        <v>143</v>
      </c>
      <c r="I38" s="782"/>
      <c r="J38" s="783"/>
      <c r="K38" s="782"/>
      <c r="L38" s="782"/>
      <c r="M38" s="782"/>
      <c r="N38" s="782" t="s">
        <v>143</v>
      </c>
      <c r="O38" s="782"/>
      <c r="P38" s="782"/>
      <c r="Q38" s="782"/>
      <c r="R38" s="812"/>
    </row>
    <row r="39" spans="1:18" s="154" customFormat="1" ht="30.75">
      <c r="A39" s="797" t="s">
        <v>233</v>
      </c>
      <c r="B39" s="797"/>
      <c r="C39" s="850">
        <v>48868</v>
      </c>
      <c r="D39" s="833">
        <v>0.16122113243473604</v>
      </c>
      <c r="E39" s="834">
        <v>0.15814290513738186</v>
      </c>
      <c r="F39" s="768"/>
      <c r="G39" s="785"/>
      <c r="H39" s="914" t="s">
        <v>143</v>
      </c>
      <c r="I39" s="914"/>
      <c r="J39" s="915"/>
      <c r="K39" s="914"/>
      <c r="L39" s="914" t="s">
        <v>143</v>
      </c>
      <c r="M39" s="914"/>
      <c r="N39" s="914" t="s">
        <v>143</v>
      </c>
      <c r="O39" s="914" t="s">
        <v>143</v>
      </c>
      <c r="P39" s="914" t="s">
        <v>143</v>
      </c>
      <c r="Q39" s="914"/>
      <c r="R39" s="812"/>
    </row>
    <row r="40" spans="1:18" s="154" customFormat="1" ht="20.100000000000001" customHeight="1">
      <c r="A40" s="797"/>
      <c r="B40" s="797"/>
      <c r="C40" s="780"/>
      <c r="D40" s="780"/>
      <c r="E40" s="780"/>
      <c r="F40" s="780"/>
      <c r="G40" s="787"/>
      <c r="H40" s="788"/>
      <c r="I40" s="788"/>
      <c r="J40" s="788"/>
      <c r="K40" s="788"/>
      <c r="L40" s="788"/>
      <c r="M40" s="788"/>
      <c r="N40" s="788"/>
      <c r="O40" s="788"/>
      <c r="P40" s="788"/>
      <c r="Q40" s="788"/>
      <c r="R40" s="812"/>
    </row>
    <row r="41" spans="1:18" s="154" customFormat="1" ht="19.5" customHeight="1">
      <c r="A41" s="797" t="s">
        <v>247</v>
      </c>
      <c r="B41" s="797"/>
      <c r="C41" s="853">
        <v>177678</v>
      </c>
      <c r="D41" s="841">
        <v>0.4552771965201704</v>
      </c>
      <c r="E41" s="842">
        <v>0.37663664634603433</v>
      </c>
      <c r="F41" s="788"/>
      <c r="G41" s="788"/>
      <c r="H41" s="788"/>
      <c r="I41" s="788"/>
      <c r="J41" s="788"/>
      <c r="K41" s="788"/>
      <c r="L41" s="788"/>
      <c r="M41" s="788"/>
      <c r="N41" s="788"/>
      <c r="O41" s="788"/>
      <c r="P41" s="788"/>
      <c r="Q41" s="788"/>
      <c r="R41" s="804"/>
    </row>
    <row r="42" spans="1:18" ht="19.5" customHeight="1">
      <c r="A42" s="780"/>
      <c r="B42" s="780"/>
      <c r="C42" s="789"/>
      <c r="D42" s="790"/>
      <c r="E42" s="791"/>
      <c r="F42" s="791"/>
      <c r="G42" s="791"/>
      <c r="H42" s="791"/>
      <c r="I42" s="791"/>
      <c r="J42" s="791"/>
      <c r="K42" s="791"/>
      <c r="L42" s="791"/>
      <c r="M42" s="791"/>
      <c r="N42" s="791"/>
      <c r="O42" s="791"/>
      <c r="P42" s="791"/>
      <c r="Q42" s="791"/>
      <c r="R42" s="812"/>
    </row>
    <row r="43" spans="1:18" ht="18.95" customHeight="1">
      <c r="A43" s="1106" t="s">
        <v>493</v>
      </c>
      <c r="B43" s="1106"/>
      <c r="C43" s="12"/>
      <c r="D43" s="12"/>
      <c r="E43" s="792"/>
      <c r="F43" s="788"/>
      <c r="G43" s="788"/>
      <c r="H43" s="788"/>
      <c r="I43" s="788"/>
      <c r="J43" s="793"/>
      <c r="K43" s="793"/>
      <c r="L43" s="793"/>
      <c r="M43" s="793"/>
      <c r="N43" s="793"/>
      <c r="O43" s="793"/>
      <c r="P43" s="793"/>
      <c r="Q43" s="793"/>
      <c r="R43" s="812"/>
    </row>
    <row r="44" spans="1:18" ht="18.95" customHeight="1">
      <c r="A44" s="1106" t="s">
        <v>497</v>
      </c>
      <c r="B44" s="1106"/>
      <c r="C44" s="12"/>
      <c r="D44" s="12"/>
      <c r="E44" s="792"/>
      <c r="F44" s="788"/>
      <c r="G44" s="788"/>
      <c r="H44" s="788"/>
      <c r="I44" s="788"/>
      <c r="J44" s="793"/>
      <c r="K44" s="793"/>
      <c r="L44" s="793"/>
      <c r="M44" s="793"/>
      <c r="N44" s="793"/>
      <c r="O44" s="793"/>
      <c r="P44" s="793"/>
      <c r="Q44" s="793"/>
    </row>
    <row r="45" spans="1:18" ht="18.95" customHeight="1">
      <c r="A45" s="1106" t="s">
        <v>498</v>
      </c>
      <c r="B45" s="1106"/>
      <c r="C45" s="12"/>
      <c r="D45" s="12"/>
      <c r="E45" s="12"/>
      <c r="F45" s="10"/>
      <c r="G45" s="12"/>
      <c r="H45" s="12"/>
      <c r="I45" s="12"/>
      <c r="J45" s="12"/>
      <c r="K45" s="12"/>
      <c r="L45" s="12"/>
      <c r="M45" s="12"/>
      <c r="N45" s="12"/>
      <c r="O45" s="12"/>
      <c r="P45" s="12"/>
      <c r="Q45" s="12"/>
    </row>
    <row r="46" spans="1:18" ht="18.95" customHeight="1">
      <c r="A46" s="1107" t="s">
        <v>755</v>
      </c>
      <c r="B46" s="1107"/>
      <c r="C46" s="12"/>
      <c r="D46" s="12"/>
      <c r="E46" s="12"/>
      <c r="F46" s="10"/>
      <c r="G46" s="12"/>
      <c r="H46" s="12"/>
      <c r="I46" s="12"/>
      <c r="J46" s="12"/>
      <c r="K46" s="12"/>
      <c r="L46" s="12"/>
      <c r="M46" s="12"/>
      <c r="N46" s="12"/>
      <c r="O46" s="12"/>
      <c r="P46" s="12"/>
      <c r="Q46" s="12"/>
    </row>
    <row r="47" spans="1:18" ht="18" customHeight="1">
      <c r="A47" s="1148" t="s">
        <v>692</v>
      </c>
      <c r="B47" s="1148"/>
      <c r="C47" s="1148"/>
      <c r="D47" s="1148"/>
      <c r="E47" s="1148"/>
      <c r="F47" s="1148"/>
      <c r="G47" s="1148"/>
      <c r="H47" s="1148"/>
      <c r="I47" s="1148"/>
      <c r="J47" s="1148"/>
      <c r="K47" s="1148"/>
      <c r="L47" s="1148"/>
      <c r="M47" s="1148"/>
      <c r="N47" s="1148"/>
      <c r="O47" s="1148"/>
      <c r="P47" s="1148"/>
      <c r="Q47" s="1148"/>
    </row>
    <row r="48" spans="1:18" ht="18.75" customHeight="1">
      <c r="A48" s="1151"/>
      <c r="B48" s="1151"/>
      <c r="C48" s="1151"/>
      <c r="D48" s="1151"/>
      <c r="E48" s="1151"/>
      <c r="F48" s="1151"/>
      <c r="G48" s="1151"/>
      <c r="H48" s="1151"/>
      <c r="I48" s="1151"/>
      <c r="J48" s="1151"/>
      <c r="K48" s="1151"/>
      <c r="L48" s="1151"/>
      <c r="M48" s="1151"/>
      <c r="N48" s="1151"/>
      <c r="O48" s="1151"/>
      <c r="P48" s="1151"/>
      <c r="Q48" s="1151"/>
    </row>
    <row r="49" spans="1:18" ht="18.75" customHeight="1">
      <c r="A49" s="168"/>
      <c r="B49" s="168"/>
    </row>
    <row r="50" spans="1:18" ht="18">
      <c r="A50" s="794"/>
      <c r="B50" s="794"/>
      <c r="C50" s="286"/>
      <c r="D50" s="286"/>
      <c r="E50" s="286"/>
      <c r="F50" s="795"/>
      <c r="G50" s="284"/>
      <c r="H50" s="284"/>
      <c r="I50" s="284"/>
      <c r="J50" s="284"/>
      <c r="K50" s="284"/>
      <c r="L50" s="284"/>
      <c r="M50" s="284"/>
      <c r="N50" s="284"/>
      <c r="O50" s="284"/>
      <c r="P50" s="284"/>
      <c r="Q50" s="284"/>
      <c r="R50" s="815"/>
    </row>
    <row r="51" spans="1:18" ht="18">
      <c r="A51" s="168"/>
      <c r="B51" s="168"/>
      <c r="C51" s="284"/>
      <c r="D51" s="286"/>
      <c r="E51" s="286"/>
      <c r="F51" s="795"/>
      <c r="G51" s="286"/>
      <c r="H51" s="286"/>
      <c r="I51" s="286"/>
      <c r="J51" s="286"/>
      <c r="K51" s="286"/>
      <c r="L51" s="286"/>
      <c r="M51" s="286"/>
      <c r="N51" s="286"/>
      <c r="O51" s="286"/>
      <c r="P51" s="286"/>
      <c r="Q51" s="286"/>
      <c r="R51" s="812"/>
    </row>
    <row r="52" spans="1:18" ht="15">
      <c r="A52" s="168"/>
      <c r="B52" s="168"/>
    </row>
    <row r="53" spans="1:18" ht="17.25" customHeight="1">
      <c r="A53" s="794"/>
      <c r="B53" s="794"/>
    </row>
    <row r="54" spans="1:18" ht="12.75" customHeight="1">
      <c r="A54" s="794"/>
      <c r="B54" s="794"/>
      <c r="C54" s="404"/>
    </row>
    <row r="55" spans="1:18" ht="15">
      <c r="A55" s="794"/>
      <c r="B55" s="794"/>
    </row>
  </sheetData>
  <mergeCells count="5">
    <mergeCell ref="C6:C8"/>
    <mergeCell ref="A47:Q47"/>
    <mergeCell ref="A48:Q48"/>
    <mergeCell ref="D6:D7"/>
    <mergeCell ref="E6:E7"/>
  </mergeCells>
  <printOptions horizontalCentered="1"/>
  <pageMargins left="0" right="0" top="0.25" bottom="0.25" header="0.25" footer="0.25"/>
  <pageSetup scale="43" orientation="landscape" r:id="rId1"/>
  <headerFooter differentFirst="1" scaleWithDoc="0">
    <oddFooter>Page &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6">
    <pageSetUpPr fitToPage="1"/>
  </sheetPr>
  <dimension ref="A3:AI83"/>
  <sheetViews>
    <sheetView showGridLines="0" view="pageBreakPreview" zoomScale="70" zoomScaleNormal="100" zoomScaleSheetLayoutView="70" workbookViewId="0"/>
  </sheetViews>
  <sheetFormatPr defaultColWidth="9.140625" defaultRowHeight="14.25"/>
  <cols>
    <col min="1" max="1" width="4" style="128" customWidth="1"/>
    <col min="2" max="2" width="41.140625" style="128" customWidth="1"/>
    <col min="3" max="10" width="11" style="129" customWidth="1"/>
    <col min="11" max="11" width="11" style="764" customWidth="1"/>
    <col min="12" max="13" width="1.7109375" style="7" customWidth="1"/>
    <col min="14" max="16" width="11" style="129" customWidth="1"/>
    <col min="17" max="17" width="4.28515625" style="129" customWidth="1"/>
    <col min="18" max="20" width="9.140625" style="129"/>
    <col min="21" max="29" width="12.42578125" style="129" bestFit="1" customWidth="1"/>
    <col min="30" max="31" width="9.140625" style="129"/>
    <col min="32" max="35" width="12.42578125" style="129" bestFit="1" customWidth="1"/>
    <col min="36" max="16384" width="9.140625" style="129"/>
  </cols>
  <sheetData>
    <row r="3" spans="1:18" ht="18">
      <c r="C3" s="208"/>
      <c r="D3" s="208"/>
      <c r="E3" s="208"/>
      <c r="F3" s="208"/>
      <c r="G3" s="208"/>
      <c r="H3" s="208"/>
      <c r="I3" s="208"/>
      <c r="J3" s="208"/>
      <c r="K3" s="208"/>
    </row>
    <row r="4" spans="1:18" ht="18.75">
      <c r="A4" s="127" t="s">
        <v>329</v>
      </c>
      <c r="C4" s="42"/>
      <c r="D4" s="42"/>
      <c r="E4" s="42"/>
      <c r="F4" s="42"/>
      <c r="G4" s="42"/>
      <c r="H4" s="42"/>
      <c r="I4" s="42"/>
      <c r="J4" s="42"/>
      <c r="K4" s="762"/>
    </row>
    <row r="5" spans="1:18">
      <c r="G5" s="42"/>
      <c r="H5" s="42"/>
      <c r="I5" s="42"/>
      <c r="J5" s="42"/>
      <c r="K5" s="763"/>
      <c r="M5" s="125"/>
      <c r="N5" s="42"/>
      <c r="O5" s="42"/>
      <c r="P5" s="42"/>
    </row>
    <row r="6" spans="1:18">
      <c r="A6" s="130"/>
      <c r="B6" s="130"/>
      <c r="C6" s="131" t="s">
        <v>429</v>
      </c>
      <c r="D6" s="131" t="s">
        <v>453</v>
      </c>
      <c r="E6" s="131" t="s">
        <v>466</v>
      </c>
      <c r="F6" s="131" t="s">
        <v>470</v>
      </c>
      <c r="G6" s="131" t="s">
        <v>503</v>
      </c>
      <c r="H6" s="131" t="s">
        <v>518</v>
      </c>
      <c r="I6" s="131" t="s">
        <v>572</v>
      </c>
      <c r="J6" s="854" t="s">
        <v>584</v>
      </c>
      <c r="K6" s="1057" t="s">
        <v>671</v>
      </c>
      <c r="M6" s="125"/>
      <c r="N6" s="177" t="s">
        <v>413</v>
      </c>
      <c r="O6" s="177" t="s">
        <v>473</v>
      </c>
      <c r="P6" s="856" t="s">
        <v>585</v>
      </c>
    </row>
    <row r="7" spans="1:18">
      <c r="A7" s="132" t="s">
        <v>471</v>
      </c>
      <c r="B7" s="48"/>
      <c r="D7" s="42"/>
      <c r="E7" s="42"/>
      <c r="F7" s="42"/>
      <c r="G7" s="42"/>
      <c r="H7" s="42"/>
      <c r="I7" s="42"/>
      <c r="J7" s="42"/>
      <c r="K7" s="579"/>
      <c r="L7" s="59"/>
      <c r="N7" s="42"/>
      <c r="O7" s="42"/>
      <c r="P7" s="579"/>
    </row>
    <row r="8" spans="1:18" ht="15">
      <c r="A8" s="48"/>
      <c r="B8" s="48" t="s">
        <v>77</v>
      </c>
      <c r="C8" s="55">
        <v>40567</v>
      </c>
      <c r="D8" s="55">
        <v>40575</v>
      </c>
      <c r="E8" s="55">
        <v>40601</v>
      </c>
      <c r="F8" s="185">
        <v>40602</v>
      </c>
      <c r="G8" s="185">
        <v>42698</v>
      </c>
      <c r="H8" s="185">
        <v>42781</v>
      </c>
      <c r="I8" s="185">
        <v>42841</v>
      </c>
      <c r="J8" s="185">
        <v>42840</v>
      </c>
      <c r="K8" s="185">
        <v>42857</v>
      </c>
      <c r="M8" s="125"/>
      <c r="N8" s="55">
        <v>40359</v>
      </c>
      <c r="O8" s="55">
        <v>40567</v>
      </c>
      <c r="P8" s="185">
        <v>42698</v>
      </c>
      <c r="R8" s="326"/>
    </row>
    <row r="9" spans="1:18">
      <c r="A9" s="48"/>
      <c r="B9" s="229" t="s">
        <v>28</v>
      </c>
      <c r="C9" s="229">
        <v>4</v>
      </c>
      <c r="D9" s="229">
        <v>1</v>
      </c>
      <c r="E9" s="229">
        <v>7</v>
      </c>
      <c r="F9" s="230">
        <v>8</v>
      </c>
      <c r="G9" s="230">
        <v>0</v>
      </c>
      <c r="H9" s="230">
        <v>2</v>
      </c>
      <c r="I9" s="230">
        <v>2</v>
      </c>
      <c r="J9" s="230">
        <v>7</v>
      </c>
      <c r="K9" s="230">
        <v>0</v>
      </c>
      <c r="L9" s="228"/>
      <c r="M9" s="231"/>
      <c r="N9" s="229">
        <v>7</v>
      </c>
      <c r="O9" s="229">
        <v>20</v>
      </c>
      <c r="P9" s="230">
        <v>11</v>
      </c>
    </row>
    <row r="10" spans="1:18">
      <c r="A10" s="48"/>
      <c r="B10" s="48" t="s">
        <v>27</v>
      </c>
      <c r="C10" s="55">
        <v>19</v>
      </c>
      <c r="D10" s="55">
        <v>41</v>
      </c>
      <c r="E10" s="55">
        <v>12</v>
      </c>
      <c r="F10" s="185">
        <v>2104</v>
      </c>
      <c r="G10" s="185">
        <v>48</v>
      </c>
      <c r="H10" s="185">
        <v>55</v>
      </c>
      <c r="I10" s="185">
        <v>4</v>
      </c>
      <c r="J10" s="185">
        <v>34</v>
      </c>
      <c r="K10" s="185">
        <v>17</v>
      </c>
      <c r="M10" s="125"/>
      <c r="N10" s="55">
        <v>414</v>
      </c>
      <c r="O10" s="55">
        <v>2176</v>
      </c>
      <c r="P10" s="185">
        <v>141</v>
      </c>
    </row>
    <row r="11" spans="1:18">
      <c r="A11" s="48"/>
      <c r="B11" s="229" t="s">
        <v>26</v>
      </c>
      <c r="C11" s="229">
        <v>-15</v>
      </c>
      <c r="D11" s="229">
        <v>-16</v>
      </c>
      <c r="E11" s="229">
        <v>-18</v>
      </c>
      <c r="F11" s="230">
        <v>-16</v>
      </c>
      <c r="G11" s="230">
        <v>35</v>
      </c>
      <c r="H11" s="230">
        <v>3</v>
      </c>
      <c r="I11" s="230">
        <v>-7</v>
      </c>
      <c r="J11" s="230">
        <v>-24</v>
      </c>
      <c r="K11" s="230">
        <v>-13</v>
      </c>
      <c r="L11" s="228"/>
      <c r="M11" s="231"/>
      <c r="N11" s="229">
        <v>-213</v>
      </c>
      <c r="O11" s="229">
        <v>-65</v>
      </c>
      <c r="P11" s="230">
        <v>7</v>
      </c>
    </row>
    <row r="12" spans="1:18">
      <c r="A12" s="48"/>
      <c r="B12" s="48" t="s">
        <v>25</v>
      </c>
      <c r="C12" s="882">
        <v>8</v>
      </c>
      <c r="D12" s="882">
        <v>26</v>
      </c>
      <c r="E12" s="882">
        <v>1</v>
      </c>
      <c r="F12" s="882">
        <v>2096</v>
      </c>
      <c r="G12" s="882">
        <v>83</v>
      </c>
      <c r="H12" s="882">
        <v>60</v>
      </c>
      <c r="I12" s="882">
        <v>-1</v>
      </c>
      <c r="J12" s="882">
        <v>17</v>
      </c>
      <c r="K12" s="882">
        <v>4</v>
      </c>
      <c r="M12" s="125"/>
      <c r="N12" s="883">
        <v>208</v>
      </c>
      <c r="O12" s="883">
        <v>2131</v>
      </c>
      <c r="P12" s="882">
        <v>159</v>
      </c>
    </row>
    <row r="13" spans="1:18" ht="15" thickBot="1">
      <c r="A13" s="48"/>
      <c r="B13" s="229" t="s">
        <v>78</v>
      </c>
      <c r="C13" s="884">
        <v>40575</v>
      </c>
      <c r="D13" s="884">
        <v>40601</v>
      </c>
      <c r="E13" s="884">
        <v>40602</v>
      </c>
      <c r="F13" s="884">
        <v>42698</v>
      </c>
      <c r="G13" s="884">
        <v>42781</v>
      </c>
      <c r="H13" s="884">
        <v>42841</v>
      </c>
      <c r="I13" s="884">
        <v>42840</v>
      </c>
      <c r="J13" s="884">
        <v>42857</v>
      </c>
      <c r="K13" s="884">
        <v>42861</v>
      </c>
      <c r="L13" s="228"/>
      <c r="M13" s="231"/>
      <c r="N13" s="885">
        <v>40567</v>
      </c>
      <c r="O13" s="885">
        <v>42698</v>
      </c>
      <c r="P13" s="884">
        <v>42857</v>
      </c>
    </row>
    <row r="14" spans="1:18" ht="9" customHeight="1">
      <c r="A14" s="48"/>
      <c r="B14" s="48"/>
      <c r="C14" s="36"/>
      <c r="D14" s="36"/>
      <c r="E14" s="36"/>
      <c r="F14" s="82"/>
      <c r="G14" s="82"/>
      <c r="H14" s="82"/>
      <c r="I14" s="440"/>
      <c r="J14" s="440"/>
      <c r="K14" s="440"/>
      <c r="M14" s="125"/>
      <c r="N14" s="36"/>
      <c r="O14" s="36"/>
      <c r="P14" s="82"/>
    </row>
    <row r="15" spans="1:18">
      <c r="A15" s="196" t="s">
        <v>479</v>
      </c>
      <c r="B15" s="55"/>
      <c r="C15" s="36"/>
      <c r="D15" s="36"/>
      <c r="E15" s="36"/>
      <c r="F15" s="82"/>
      <c r="G15" s="82"/>
      <c r="H15" s="82"/>
      <c r="I15" s="440"/>
      <c r="J15" s="440"/>
      <c r="K15" s="440"/>
      <c r="M15" s="125"/>
      <c r="N15" s="36"/>
      <c r="O15" s="36"/>
      <c r="P15" s="82"/>
    </row>
    <row r="16" spans="1:18">
      <c r="A16" s="55"/>
      <c r="B16" s="48" t="s">
        <v>77</v>
      </c>
      <c r="C16" s="55">
        <v>73633</v>
      </c>
      <c r="D16" s="55">
        <v>73578</v>
      </c>
      <c r="E16" s="55">
        <v>73617</v>
      </c>
      <c r="F16" s="185">
        <v>73499</v>
      </c>
      <c r="G16" s="185">
        <v>74732</v>
      </c>
      <c r="H16" s="185">
        <v>75258</v>
      </c>
      <c r="I16" s="185">
        <v>75124</v>
      </c>
      <c r="J16" s="185">
        <v>74826</v>
      </c>
      <c r="K16" s="185">
        <v>74813</v>
      </c>
      <c r="M16" s="125"/>
      <c r="N16" s="55">
        <v>74804</v>
      </c>
      <c r="O16" s="55">
        <v>73633</v>
      </c>
      <c r="P16" s="185">
        <v>74732</v>
      </c>
    </row>
    <row r="17" spans="1:35">
      <c r="A17" s="55"/>
      <c r="B17" s="229" t="s">
        <v>28</v>
      </c>
      <c r="C17" s="229">
        <v>629</v>
      </c>
      <c r="D17" s="229">
        <v>195</v>
      </c>
      <c r="E17" s="229">
        <v>979</v>
      </c>
      <c r="F17" s="230">
        <v>2144</v>
      </c>
      <c r="G17" s="230">
        <v>1333</v>
      </c>
      <c r="H17" s="230">
        <v>582</v>
      </c>
      <c r="I17" s="275">
        <v>868</v>
      </c>
      <c r="J17" s="275">
        <v>926</v>
      </c>
      <c r="K17" s="275">
        <v>710</v>
      </c>
      <c r="L17" s="228"/>
      <c r="M17" s="231"/>
      <c r="N17" s="229">
        <v>3271</v>
      </c>
      <c r="O17" s="229">
        <v>3947</v>
      </c>
      <c r="P17" s="230">
        <v>3709</v>
      </c>
    </row>
    <row r="18" spans="1:35">
      <c r="A18" s="55"/>
      <c r="B18" s="48" t="s">
        <v>27</v>
      </c>
      <c r="C18" s="55">
        <v>0</v>
      </c>
      <c r="D18" s="55">
        <v>0</v>
      </c>
      <c r="E18" s="55">
        <v>0</v>
      </c>
      <c r="F18" s="185">
        <v>0</v>
      </c>
      <c r="G18" s="185">
        <v>0</v>
      </c>
      <c r="H18" s="185">
        <v>0</v>
      </c>
      <c r="I18" s="185">
        <v>58</v>
      </c>
      <c r="J18" s="185">
        <v>0</v>
      </c>
      <c r="K18" s="185">
        <v>0</v>
      </c>
      <c r="M18" s="125"/>
      <c r="N18" s="55">
        <v>0</v>
      </c>
      <c r="O18" s="55">
        <v>0</v>
      </c>
      <c r="P18" s="185">
        <v>58</v>
      </c>
    </row>
    <row r="19" spans="1:35">
      <c r="A19" s="55"/>
      <c r="B19" s="229" t="s">
        <v>26</v>
      </c>
      <c r="C19" s="229">
        <v>-684</v>
      </c>
      <c r="D19" s="229">
        <v>-156</v>
      </c>
      <c r="E19" s="229">
        <v>-1097</v>
      </c>
      <c r="F19" s="230">
        <v>-911</v>
      </c>
      <c r="G19" s="230">
        <v>-807</v>
      </c>
      <c r="H19" s="230">
        <v>-716</v>
      </c>
      <c r="I19" s="230">
        <v>-1224</v>
      </c>
      <c r="J19" s="230">
        <v>-939</v>
      </c>
      <c r="K19" s="230">
        <v>-443</v>
      </c>
      <c r="L19" s="228"/>
      <c r="M19" s="231"/>
      <c r="N19" s="229">
        <v>-4442</v>
      </c>
      <c r="O19" s="229">
        <v>-2848</v>
      </c>
      <c r="P19" s="230">
        <v>-3686</v>
      </c>
    </row>
    <row r="20" spans="1:35">
      <c r="A20" s="55"/>
      <c r="B20" s="48" t="s">
        <v>25</v>
      </c>
      <c r="C20" s="882">
        <v>-55</v>
      </c>
      <c r="D20" s="882">
        <v>39</v>
      </c>
      <c r="E20" s="882">
        <v>-118</v>
      </c>
      <c r="F20" s="882">
        <v>1233</v>
      </c>
      <c r="G20" s="882">
        <v>526</v>
      </c>
      <c r="H20" s="882">
        <v>-134</v>
      </c>
      <c r="I20" s="882">
        <v>-298</v>
      </c>
      <c r="J20" s="882">
        <v>-13</v>
      </c>
      <c r="K20" s="882">
        <v>267</v>
      </c>
      <c r="M20" s="125"/>
      <c r="N20" s="883">
        <v>-1171</v>
      </c>
      <c r="O20" s="883">
        <v>1099</v>
      </c>
      <c r="P20" s="882">
        <v>81</v>
      </c>
    </row>
    <row r="21" spans="1:35" ht="15" thickBot="1">
      <c r="A21" s="55"/>
      <c r="B21" s="229" t="s">
        <v>78</v>
      </c>
      <c r="C21" s="884">
        <v>73578</v>
      </c>
      <c r="D21" s="884">
        <v>73617</v>
      </c>
      <c r="E21" s="884">
        <v>73499</v>
      </c>
      <c r="F21" s="884">
        <v>74732</v>
      </c>
      <c r="G21" s="884">
        <v>75258</v>
      </c>
      <c r="H21" s="884">
        <v>75124</v>
      </c>
      <c r="I21" s="884">
        <v>74826</v>
      </c>
      <c r="J21" s="884">
        <v>74813</v>
      </c>
      <c r="K21" s="884">
        <v>75080</v>
      </c>
      <c r="L21" s="228"/>
      <c r="M21" s="231"/>
      <c r="N21" s="885">
        <v>73633</v>
      </c>
      <c r="O21" s="885">
        <v>74732</v>
      </c>
      <c r="P21" s="884">
        <v>74813</v>
      </c>
    </row>
    <row r="22" spans="1:35">
      <c r="A22" s="55"/>
      <c r="B22" s="878"/>
      <c r="C22" s="879"/>
      <c r="D22" s="879"/>
      <c r="E22" s="879"/>
      <c r="F22" s="879"/>
      <c r="G22" s="879"/>
      <c r="H22" s="879"/>
      <c r="I22" s="879"/>
      <c r="J22" s="879"/>
      <c r="K22" s="879"/>
      <c r="L22" s="804"/>
      <c r="M22" s="880"/>
      <c r="N22" s="881"/>
      <c r="O22" s="881"/>
      <c r="P22" s="879"/>
    </row>
    <row r="23" spans="1:35">
      <c r="A23" s="196" t="s">
        <v>410</v>
      </c>
      <c r="B23" s="55"/>
      <c r="C23" s="36"/>
      <c r="D23" s="36"/>
      <c r="E23" s="36"/>
      <c r="F23" s="82"/>
      <c r="G23" s="82"/>
      <c r="H23" s="82"/>
      <c r="I23" s="440"/>
      <c r="J23" s="440"/>
      <c r="K23" s="440"/>
      <c r="M23" s="125"/>
      <c r="N23" s="36"/>
      <c r="O23" s="36"/>
      <c r="P23" s="82"/>
      <c r="Q23" s="42"/>
    </row>
    <row r="24" spans="1:35">
      <c r="A24" s="55"/>
      <c r="B24" s="48" t="s">
        <v>77</v>
      </c>
      <c r="C24" s="55">
        <v>18322</v>
      </c>
      <c r="D24" s="185">
        <v>18584</v>
      </c>
      <c r="E24" s="185">
        <v>18824</v>
      </c>
      <c r="F24" s="185">
        <v>19153</v>
      </c>
      <c r="G24" s="185">
        <v>19814</v>
      </c>
      <c r="H24" s="185">
        <v>20323</v>
      </c>
      <c r="I24" s="185">
        <v>20939</v>
      </c>
      <c r="J24" s="185">
        <v>21293</v>
      </c>
      <c r="K24" s="185">
        <v>22116</v>
      </c>
      <c r="M24" s="125"/>
      <c r="N24" s="55">
        <v>11929</v>
      </c>
      <c r="O24" s="55">
        <v>18322</v>
      </c>
      <c r="P24" s="185">
        <v>19814</v>
      </c>
    </row>
    <row r="25" spans="1:35">
      <c r="A25" s="55"/>
      <c r="B25" s="229" t="s">
        <v>28</v>
      </c>
      <c r="C25" s="230">
        <v>270</v>
      </c>
      <c r="D25" s="230">
        <v>246</v>
      </c>
      <c r="E25" s="230">
        <v>339</v>
      </c>
      <c r="F25" s="230">
        <v>609</v>
      </c>
      <c r="G25" s="230">
        <v>525</v>
      </c>
      <c r="H25" s="230">
        <v>235</v>
      </c>
      <c r="I25" s="230">
        <v>327</v>
      </c>
      <c r="J25" s="230">
        <v>668</v>
      </c>
      <c r="K25" s="230">
        <v>613</v>
      </c>
      <c r="L25" s="228"/>
      <c r="M25" s="231"/>
      <c r="N25" s="229">
        <v>694</v>
      </c>
      <c r="O25" s="229">
        <v>1464</v>
      </c>
      <c r="P25" s="230">
        <v>1755</v>
      </c>
    </row>
    <row r="26" spans="1:35">
      <c r="A26" s="55"/>
      <c r="B26" s="48" t="s">
        <v>27</v>
      </c>
      <c r="C26" s="185">
        <v>0</v>
      </c>
      <c r="D26" s="185">
        <v>0</v>
      </c>
      <c r="E26" s="185">
        <v>0</v>
      </c>
      <c r="F26" s="185">
        <v>78</v>
      </c>
      <c r="G26" s="185">
        <v>0</v>
      </c>
      <c r="H26" s="185">
        <v>404</v>
      </c>
      <c r="I26" s="185">
        <v>35</v>
      </c>
      <c r="J26" s="185">
        <v>163</v>
      </c>
      <c r="K26" s="185">
        <v>11</v>
      </c>
      <c r="M26" s="125"/>
      <c r="N26" s="55">
        <v>5740</v>
      </c>
      <c r="O26" s="55">
        <v>78</v>
      </c>
      <c r="P26" s="185">
        <v>602</v>
      </c>
    </row>
    <row r="27" spans="1:35">
      <c r="A27" s="55"/>
      <c r="B27" s="229" t="s">
        <v>26</v>
      </c>
      <c r="C27" s="230">
        <v>-8</v>
      </c>
      <c r="D27" s="230">
        <v>-6</v>
      </c>
      <c r="E27" s="230">
        <v>-10</v>
      </c>
      <c r="F27" s="230">
        <v>-26</v>
      </c>
      <c r="G27" s="230">
        <v>-16</v>
      </c>
      <c r="H27" s="230">
        <v>-23</v>
      </c>
      <c r="I27" s="230">
        <v>-8</v>
      </c>
      <c r="J27" s="230">
        <v>-8</v>
      </c>
      <c r="K27" s="230">
        <v>-14</v>
      </c>
      <c r="L27" s="228"/>
      <c r="M27" s="231"/>
      <c r="N27" s="229">
        <v>-41</v>
      </c>
      <c r="O27" s="229">
        <v>-50</v>
      </c>
      <c r="P27" s="230">
        <v>-55</v>
      </c>
    </row>
    <row r="28" spans="1:35">
      <c r="A28" s="55"/>
      <c r="B28" s="48" t="s">
        <v>25</v>
      </c>
      <c r="C28" s="882">
        <v>262</v>
      </c>
      <c r="D28" s="882">
        <v>240</v>
      </c>
      <c r="E28" s="882">
        <v>329</v>
      </c>
      <c r="F28" s="882">
        <v>661</v>
      </c>
      <c r="G28" s="882">
        <v>509</v>
      </c>
      <c r="H28" s="882">
        <v>616</v>
      </c>
      <c r="I28" s="882">
        <v>354</v>
      </c>
      <c r="J28" s="882">
        <v>823</v>
      </c>
      <c r="K28" s="882">
        <v>610</v>
      </c>
      <c r="M28" s="125"/>
      <c r="N28" s="883">
        <v>6393</v>
      </c>
      <c r="O28" s="883">
        <v>1492</v>
      </c>
      <c r="P28" s="882">
        <v>2302</v>
      </c>
    </row>
    <row r="29" spans="1:35" ht="15" thickBot="1">
      <c r="A29" s="55"/>
      <c r="B29" s="229" t="s">
        <v>78</v>
      </c>
      <c r="C29" s="884">
        <v>18584</v>
      </c>
      <c r="D29" s="884">
        <v>18824</v>
      </c>
      <c r="E29" s="884">
        <v>19153</v>
      </c>
      <c r="F29" s="884">
        <v>19814</v>
      </c>
      <c r="G29" s="884">
        <v>20323</v>
      </c>
      <c r="H29" s="884">
        <v>20939</v>
      </c>
      <c r="I29" s="884">
        <v>21293</v>
      </c>
      <c r="J29" s="884">
        <v>22116</v>
      </c>
      <c r="K29" s="884">
        <v>22726</v>
      </c>
      <c r="L29" s="228"/>
      <c r="M29" s="231"/>
      <c r="N29" s="885">
        <v>18322</v>
      </c>
      <c r="O29" s="885">
        <v>19814</v>
      </c>
      <c r="P29" s="884">
        <v>22116</v>
      </c>
    </row>
    <row r="30" spans="1:35" ht="9" customHeight="1">
      <c r="A30" s="48"/>
      <c r="B30" s="55"/>
      <c r="C30" s="36"/>
      <c r="D30" s="36"/>
      <c r="E30" s="36"/>
      <c r="F30" s="82"/>
      <c r="G30" s="82"/>
      <c r="H30" s="82"/>
      <c r="I30" s="440"/>
      <c r="J30" s="440"/>
      <c r="K30" s="440"/>
      <c r="M30" s="125"/>
      <c r="N30" s="36"/>
      <c r="O30" s="36"/>
      <c r="P30" s="82"/>
    </row>
    <row r="31" spans="1:35">
      <c r="A31" s="196" t="s">
        <v>409</v>
      </c>
      <c r="B31" s="55"/>
      <c r="C31" s="36"/>
      <c r="D31" s="36"/>
      <c r="E31" s="36"/>
      <c r="F31" s="82"/>
      <c r="G31" s="82"/>
      <c r="H31" s="82"/>
      <c r="I31" s="440"/>
      <c r="J31" s="440"/>
      <c r="K31" s="440"/>
      <c r="M31" s="125"/>
      <c r="N31" s="36"/>
      <c r="O31" s="36"/>
      <c r="P31" s="82"/>
      <c r="Q31" s="42"/>
      <c r="S31" s="206"/>
      <c r="T31" s="206"/>
      <c r="U31" s="206"/>
      <c r="V31" s="206"/>
      <c r="W31" s="206"/>
      <c r="X31" s="206"/>
      <c r="Y31" s="206"/>
      <c r="Z31" s="206"/>
      <c r="AA31" s="206"/>
      <c r="AB31" s="206"/>
      <c r="AC31" s="206"/>
      <c r="AD31" s="206"/>
      <c r="AE31" s="206"/>
      <c r="AF31" s="206"/>
      <c r="AG31" s="206"/>
      <c r="AH31" s="206"/>
      <c r="AI31" s="206"/>
    </row>
    <row r="32" spans="1:35">
      <c r="A32" s="55"/>
      <c r="B32" s="48" t="s">
        <v>77</v>
      </c>
      <c r="C32" s="55">
        <v>4727</v>
      </c>
      <c r="D32" s="185">
        <v>4724</v>
      </c>
      <c r="E32" s="185">
        <v>4854</v>
      </c>
      <c r="F32" s="185">
        <v>5054</v>
      </c>
      <c r="G32" s="185">
        <v>5322</v>
      </c>
      <c r="H32" s="185">
        <v>5333</v>
      </c>
      <c r="I32" s="185">
        <v>25265</v>
      </c>
      <c r="J32" s="185">
        <v>29458</v>
      </c>
      <c r="K32" s="185">
        <v>30032</v>
      </c>
      <c r="M32" s="125"/>
      <c r="N32" s="55">
        <v>4703</v>
      </c>
      <c r="O32" s="55">
        <v>4727</v>
      </c>
      <c r="P32" s="185">
        <v>5322</v>
      </c>
      <c r="S32" s="206"/>
      <c r="T32" s="206"/>
      <c r="U32" s="206"/>
      <c r="V32" s="206"/>
      <c r="W32" s="206"/>
      <c r="X32" s="206"/>
      <c r="Y32" s="206"/>
      <c r="Z32" s="206"/>
      <c r="AA32" s="206"/>
      <c r="AB32" s="206"/>
      <c r="AC32" s="206"/>
      <c r="AD32" s="206"/>
      <c r="AE32" s="206"/>
      <c r="AF32" s="206"/>
      <c r="AG32" s="206"/>
      <c r="AH32" s="206"/>
      <c r="AI32" s="206"/>
    </row>
    <row r="33" spans="1:35">
      <c r="A33" s="55"/>
      <c r="B33" s="229" t="s">
        <v>28</v>
      </c>
      <c r="C33" s="230">
        <v>1</v>
      </c>
      <c r="D33" s="230">
        <v>1</v>
      </c>
      <c r="E33" s="230">
        <v>2</v>
      </c>
      <c r="F33" s="230">
        <v>14</v>
      </c>
      <c r="G33" s="230">
        <v>10</v>
      </c>
      <c r="H33" s="230">
        <v>37</v>
      </c>
      <c r="I33" s="230">
        <v>49</v>
      </c>
      <c r="J33" s="230">
        <v>120</v>
      </c>
      <c r="K33" s="230">
        <v>34</v>
      </c>
      <c r="L33" s="228"/>
      <c r="M33" s="231"/>
      <c r="N33" s="229">
        <v>16</v>
      </c>
      <c r="O33" s="229">
        <v>18</v>
      </c>
      <c r="P33" s="230">
        <v>216</v>
      </c>
      <c r="S33" s="206"/>
      <c r="T33" s="206"/>
      <c r="U33" s="206"/>
      <c r="V33" s="206"/>
      <c r="W33" s="206"/>
      <c r="X33" s="206"/>
      <c r="Y33" s="206"/>
      <c r="Z33" s="206"/>
      <c r="AA33" s="206"/>
      <c r="AB33" s="206"/>
      <c r="AC33" s="206"/>
      <c r="AD33" s="206"/>
      <c r="AE33" s="206"/>
      <c r="AF33" s="206"/>
      <c r="AG33" s="206"/>
      <c r="AH33" s="206"/>
      <c r="AI33" s="206"/>
    </row>
    <row r="34" spans="1:35">
      <c r="A34" s="55"/>
      <c r="B34" s="48" t="s">
        <v>27</v>
      </c>
      <c r="C34" s="185">
        <v>0</v>
      </c>
      <c r="D34" s="185">
        <v>132</v>
      </c>
      <c r="E34" s="185">
        <v>202</v>
      </c>
      <c r="F34" s="185">
        <v>257</v>
      </c>
      <c r="G34" s="185">
        <v>0</v>
      </c>
      <c r="H34" s="185">
        <v>19905</v>
      </c>
      <c r="I34" s="185">
        <v>4193</v>
      </c>
      <c r="J34" s="185">
        <v>458</v>
      </c>
      <c r="K34" s="185">
        <v>0</v>
      </c>
      <c r="M34" s="125"/>
      <c r="N34" s="55">
        <v>0</v>
      </c>
      <c r="O34" s="55">
        <v>591</v>
      </c>
      <c r="P34" s="185">
        <v>24556</v>
      </c>
      <c r="S34" s="206"/>
      <c r="T34" s="206"/>
      <c r="U34" s="206"/>
      <c r="V34" s="206"/>
      <c r="W34" s="206"/>
      <c r="X34" s="206"/>
      <c r="Y34" s="206"/>
      <c r="Z34" s="206"/>
      <c r="AA34" s="206"/>
      <c r="AB34" s="206"/>
      <c r="AC34" s="206"/>
      <c r="AD34" s="206"/>
      <c r="AE34" s="206"/>
      <c r="AF34" s="206"/>
      <c r="AG34" s="206"/>
      <c r="AH34" s="206"/>
      <c r="AI34" s="206"/>
    </row>
    <row r="35" spans="1:35">
      <c r="A35" s="55"/>
      <c r="B35" s="229" t="s">
        <v>26</v>
      </c>
      <c r="C35" s="230">
        <v>-4</v>
      </c>
      <c r="D35" s="230">
        <v>-3</v>
      </c>
      <c r="E35" s="230">
        <v>-4</v>
      </c>
      <c r="F35" s="230">
        <v>-3</v>
      </c>
      <c r="G35" s="230">
        <v>1</v>
      </c>
      <c r="H35" s="230">
        <v>-10</v>
      </c>
      <c r="I35" s="230">
        <v>-49</v>
      </c>
      <c r="J35" s="230">
        <v>-4</v>
      </c>
      <c r="K35" s="230">
        <v>-6</v>
      </c>
      <c r="L35" s="228"/>
      <c r="M35" s="231"/>
      <c r="N35" s="229">
        <v>8</v>
      </c>
      <c r="O35" s="229">
        <v>-14</v>
      </c>
      <c r="P35" s="230">
        <v>-62</v>
      </c>
      <c r="S35" s="206"/>
      <c r="T35" s="206"/>
      <c r="U35" s="206"/>
      <c r="V35" s="206"/>
      <c r="W35" s="206"/>
      <c r="X35" s="206"/>
      <c r="Y35" s="206"/>
      <c r="Z35" s="206"/>
      <c r="AA35" s="206"/>
      <c r="AB35" s="206"/>
      <c r="AC35" s="206"/>
      <c r="AD35" s="206"/>
      <c r="AE35" s="206"/>
      <c r="AF35" s="206"/>
      <c r="AG35" s="206"/>
      <c r="AH35" s="206"/>
      <c r="AI35" s="206"/>
    </row>
    <row r="36" spans="1:35">
      <c r="A36" s="55"/>
      <c r="B36" s="48" t="s">
        <v>25</v>
      </c>
      <c r="C36" s="882">
        <v>-3</v>
      </c>
      <c r="D36" s="882">
        <v>130</v>
      </c>
      <c r="E36" s="882">
        <v>200</v>
      </c>
      <c r="F36" s="882">
        <v>268</v>
      </c>
      <c r="G36" s="882">
        <v>11</v>
      </c>
      <c r="H36" s="882">
        <v>19932</v>
      </c>
      <c r="I36" s="882">
        <v>4193</v>
      </c>
      <c r="J36" s="882">
        <v>574</v>
      </c>
      <c r="K36" s="882">
        <v>28</v>
      </c>
      <c r="M36" s="125"/>
      <c r="N36" s="883">
        <v>24</v>
      </c>
      <c r="O36" s="883">
        <v>595</v>
      </c>
      <c r="P36" s="882">
        <v>24710</v>
      </c>
      <c r="S36" s="206"/>
      <c r="T36" s="206"/>
      <c r="U36" s="206"/>
      <c r="V36" s="206"/>
      <c r="W36" s="206"/>
      <c r="X36" s="206"/>
      <c r="Y36" s="206"/>
      <c r="Z36" s="206"/>
      <c r="AA36" s="206"/>
      <c r="AB36" s="206"/>
      <c r="AC36" s="206"/>
      <c r="AD36" s="206"/>
      <c r="AE36" s="206"/>
      <c r="AF36" s="206"/>
      <c r="AG36" s="206"/>
      <c r="AH36" s="206"/>
      <c r="AI36" s="206"/>
    </row>
    <row r="37" spans="1:35" ht="15" thickBot="1">
      <c r="A37" s="55"/>
      <c r="B37" s="229" t="s">
        <v>78</v>
      </c>
      <c r="C37" s="884">
        <v>4724</v>
      </c>
      <c r="D37" s="884">
        <v>4854</v>
      </c>
      <c r="E37" s="884">
        <v>5054</v>
      </c>
      <c r="F37" s="884">
        <v>5322</v>
      </c>
      <c r="G37" s="884">
        <v>5333</v>
      </c>
      <c r="H37" s="884">
        <v>25265</v>
      </c>
      <c r="I37" s="884">
        <v>29458</v>
      </c>
      <c r="J37" s="884">
        <v>30032</v>
      </c>
      <c r="K37" s="884">
        <v>30060</v>
      </c>
      <c r="L37" s="228"/>
      <c r="M37" s="231"/>
      <c r="N37" s="885">
        <v>4727</v>
      </c>
      <c r="O37" s="885">
        <v>5322</v>
      </c>
      <c r="P37" s="884">
        <v>30032</v>
      </c>
      <c r="S37" s="206"/>
      <c r="T37" s="206"/>
      <c r="U37" s="206"/>
      <c r="V37" s="206"/>
      <c r="W37" s="206"/>
      <c r="X37" s="206"/>
      <c r="Y37" s="206"/>
      <c r="Z37" s="206"/>
      <c r="AA37" s="206"/>
      <c r="AB37" s="206"/>
      <c r="AC37" s="206"/>
      <c r="AD37" s="206"/>
      <c r="AE37" s="206"/>
      <c r="AF37" s="206"/>
      <c r="AG37" s="206"/>
      <c r="AH37" s="206"/>
      <c r="AI37" s="206"/>
    </row>
    <row r="38" spans="1:35" ht="9" customHeight="1">
      <c r="A38" s="48"/>
      <c r="B38" s="55"/>
      <c r="C38" s="36"/>
      <c r="D38" s="36"/>
      <c r="E38" s="36"/>
      <c r="F38" s="82"/>
      <c r="G38" s="82"/>
      <c r="H38" s="82"/>
      <c r="I38" s="440"/>
      <c r="J38" s="440"/>
      <c r="K38" s="440"/>
      <c r="M38" s="125"/>
      <c r="N38" s="36"/>
      <c r="O38" s="36"/>
      <c r="P38" s="82"/>
      <c r="S38" s="206"/>
      <c r="T38" s="206"/>
      <c r="U38" s="206"/>
      <c r="V38" s="206"/>
      <c r="W38" s="206"/>
      <c r="X38" s="206"/>
      <c r="Y38" s="206"/>
      <c r="Z38" s="206"/>
      <c r="AA38" s="206"/>
      <c r="AB38" s="206"/>
      <c r="AC38" s="206"/>
      <c r="AD38" s="206"/>
      <c r="AE38" s="206"/>
      <c r="AF38" s="206"/>
      <c r="AG38" s="206"/>
      <c r="AH38" s="206"/>
      <c r="AI38" s="206"/>
    </row>
    <row r="39" spans="1:35">
      <c r="A39" s="196" t="s">
        <v>233</v>
      </c>
      <c r="B39" s="55"/>
      <c r="C39" s="36"/>
      <c r="D39" s="36"/>
      <c r="E39" s="36"/>
      <c r="F39" s="82"/>
      <c r="G39" s="82"/>
      <c r="H39" s="82"/>
      <c r="I39" s="440"/>
      <c r="J39" s="440"/>
      <c r="K39" s="440"/>
      <c r="M39" s="125"/>
      <c r="N39" s="36"/>
      <c r="O39" s="36"/>
      <c r="P39" s="82"/>
      <c r="Q39" s="42"/>
      <c r="U39" s="708"/>
      <c r="V39" s="708"/>
      <c r="W39" s="708"/>
      <c r="X39" s="708"/>
      <c r="Y39" s="708"/>
      <c r="Z39" s="708"/>
      <c r="AA39" s="708"/>
      <c r="AB39" s="708"/>
      <c r="AC39" s="708"/>
    </row>
    <row r="40" spans="1:35">
      <c r="A40" s="55"/>
      <c r="B40" s="48" t="s">
        <v>77</v>
      </c>
      <c r="C40" s="55">
        <v>40497</v>
      </c>
      <c r="D40" s="55">
        <v>40712</v>
      </c>
      <c r="E40" s="55">
        <v>40906</v>
      </c>
      <c r="F40" s="185">
        <v>41083</v>
      </c>
      <c r="G40" s="185">
        <v>41294</v>
      </c>
      <c r="H40" s="185">
        <v>41330</v>
      </c>
      <c r="I40" s="185">
        <v>48368</v>
      </c>
      <c r="J40" s="185">
        <v>48494</v>
      </c>
      <c r="K40" s="185">
        <v>48535</v>
      </c>
      <c r="M40" s="125"/>
      <c r="N40" s="55">
        <v>37190</v>
      </c>
      <c r="O40" s="55">
        <v>40497</v>
      </c>
      <c r="P40" s="185">
        <v>41294</v>
      </c>
      <c r="U40" s="233"/>
      <c r="V40" s="233"/>
      <c r="W40" s="233"/>
      <c r="X40" s="233"/>
      <c r="Y40" s="233"/>
      <c r="Z40" s="233"/>
      <c r="AA40" s="233"/>
      <c r="AB40" s="233"/>
    </row>
    <row r="41" spans="1:35">
      <c r="A41" s="55"/>
      <c r="B41" s="229" t="s">
        <v>28</v>
      </c>
      <c r="C41" s="229">
        <v>89</v>
      </c>
      <c r="D41" s="229">
        <v>74</v>
      </c>
      <c r="E41" s="229">
        <v>128</v>
      </c>
      <c r="F41" s="230">
        <v>112</v>
      </c>
      <c r="G41" s="230">
        <v>93</v>
      </c>
      <c r="H41" s="230">
        <v>184</v>
      </c>
      <c r="I41" s="230">
        <v>202</v>
      </c>
      <c r="J41" s="230">
        <v>149</v>
      </c>
      <c r="K41" s="230">
        <v>80</v>
      </c>
      <c r="L41" s="228"/>
      <c r="M41" s="231"/>
      <c r="N41" s="229">
        <v>426</v>
      </c>
      <c r="O41" s="229">
        <v>403</v>
      </c>
      <c r="P41" s="230">
        <v>628</v>
      </c>
      <c r="U41" s="707"/>
      <c r="V41" s="707"/>
      <c r="W41" s="707"/>
      <c r="X41" s="707"/>
      <c r="Y41" s="707"/>
      <c r="Z41" s="707"/>
      <c r="AA41" s="707"/>
      <c r="AB41" s="707"/>
    </row>
    <row r="42" spans="1:35">
      <c r="A42" s="55"/>
      <c r="B42" s="48" t="s">
        <v>27</v>
      </c>
      <c r="C42" s="55">
        <v>174</v>
      </c>
      <c r="D42" s="55">
        <v>177</v>
      </c>
      <c r="E42" s="55">
        <v>91</v>
      </c>
      <c r="F42" s="185">
        <v>149</v>
      </c>
      <c r="G42" s="185">
        <v>68</v>
      </c>
      <c r="H42" s="185">
        <v>6963</v>
      </c>
      <c r="I42" s="185">
        <v>79</v>
      </c>
      <c r="J42" s="185">
        <v>14</v>
      </c>
      <c r="K42" s="185">
        <v>0</v>
      </c>
      <c r="M42" s="125"/>
      <c r="N42" s="55">
        <v>3022</v>
      </c>
      <c r="O42" s="55">
        <v>591</v>
      </c>
      <c r="P42" s="185">
        <v>7124</v>
      </c>
    </row>
    <row r="43" spans="1:35">
      <c r="A43" s="55"/>
      <c r="B43" s="229" t="s">
        <v>26</v>
      </c>
      <c r="C43" s="229">
        <v>-48</v>
      </c>
      <c r="D43" s="229">
        <v>-57</v>
      </c>
      <c r="E43" s="229">
        <v>-42</v>
      </c>
      <c r="F43" s="230">
        <v>-50</v>
      </c>
      <c r="G43" s="230">
        <v>-125</v>
      </c>
      <c r="H43" s="230">
        <v>-109</v>
      </c>
      <c r="I43" s="230">
        <v>-155</v>
      </c>
      <c r="J43" s="230">
        <v>-122</v>
      </c>
      <c r="K43" s="230">
        <v>-116</v>
      </c>
      <c r="L43" s="228"/>
      <c r="M43" s="231"/>
      <c r="N43" s="229">
        <v>-141</v>
      </c>
      <c r="O43" s="229">
        <v>-197</v>
      </c>
      <c r="P43" s="230">
        <v>-511</v>
      </c>
    </row>
    <row r="44" spans="1:35">
      <c r="A44" s="55"/>
      <c r="B44" s="48" t="s">
        <v>25</v>
      </c>
      <c r="C44" s="882">
        <v>215</v>
      </c>
      <c r="D44" s="882">
        <v>194</v>
      </c>
      <c r="E44" s="882">
        <v>177</v>
      </c>
      <c r="F44" s="882">
        <v>211</v>
      </c>
      <c r="G44" s="882">
        <v>36</v>
      </c>
      <c r="H44" s="882">
        <v>7038</v>
      </c>
      <c r="I44" s="882">
        <v>126</v>
      </c>
      <c r="J44" s="882">
        <v>41</v>
      </c>
      <c r="K44" s="882">
        <v>-36</v>
      </c>
      <c r="M44" s="125"/>
      <c r="N44" s="883">
        <v>3307</v>
      </c>
      <c r="O44" s="883">
        <v>797</v>
      </c>
      <c r="P44" s="882">
        <v>7241</v>
      </c>
    </row>
    <row r="45" spans="1:35" ht="15" thickBot="1">
      <c r="A45" s="55"/>
      <c r="B45" s="229" t="s">
        <v>78</v>
      </c>
      <c r="C45" s="884">
        <v>40712</v>
      </c>
      <c r="D45" s="884">
        <v>40906</v>
      </c>
      <c r="E45" s="884">
        <v>41083</v>
      </c>
      <c r="F45" s="884">
        <v>41294</v>
      </c>
      <c r="G45" s="884">
        <v>41330</v>
      </c>
      <c r="H45" s="884">
        <v>48368</v>
      </c>
      <c r="I45" s="884">
        <v>48494</v>
      </c>
      <c r="J45" s="884">
        <v>48535</v>
      </c>
      <c r="K45" s="884">
        <v>48499</v>
      </c>
      <c r="L45" s="228"/>
      <c r="M45" s="231"/>
      <c r="N45" s="885">
        <v>40497</v>
      </c>
      <c r="O45" s="885">
        <v>41294</v>
      </c>
      <c r="P45" s="884">
        <v>48535</v>
      </c>
    </row>
    <row r="46" spans="1:35" s="42" customFormat="1" ht="9" customHeight="1">
      <c r="A46" s="55"/>
      <c r="B46" s="55"/>
      <c r="C46" s="36"/>
      <c r="D46" s="36"/>
      <c r="E46" s="36"/>
      <c r="F46" s="82"/>
      <c r="G46" s="82"/>
      <c r="H46" s="82"/>
      <c r="I46" s="440"/>
      <c r="J46" s="440"/>
      <c r="K46" s="440"/>
      <c r="L46" s="7"/>
      <c r="M46" s="125"/>
      <c r="N46" s="36"/>
      <c r="O46" s="36"/>
      <c r="P46" s="82"/>
    </row>
    <row r="47" spans="1:35">
      <c r="A47" s="132" t="s">
        <v>24</v>
      </c>
      <c r="B47" s="132"/>
      <c r="C47" s="36"/>
      <c r="D47" s="36"/>
      <c r="E47" s="36"/>
      <c r="F47" s="82"/>
      <c r="G47" s="82"/>
      <c r="H47" s="82"/>
      <c r="I47" s="440"/>
      <c r="J47" s="440"/>
      <c r="K47" s="440"/>
      <c r="M47" s="125"/>
      <c r="N47" s="36"/>
      <c r="O47" s="36"/>
      <c r="P47" s="82"/>
    </row>
    <row r="48" spans="1:35">
      <c r="A48" s="48"/>
      <c r="B48" s="48" t="s">
        <v>77</v>
      </c>
      <c r="C48" s="55">
        <v>177746</v>
      </c>
      <c r="D48" s="55">
        <v>178173</v>
      </c>
      <c r="E48" s="55">
        <v>178802</v>
      </c>
      <c r="F48" s="185">
        <v>179391</v>
      </c>
      <c r="G48" s="185">
        <v>183860</v>
      </c>
      <c r="H48" s="185">
        <v>185025</v>
      </c>
      <c r="I48" s="185">
        <v>212537</v>
      </c>
      <c r="J48" s="185">
        <v>216911</v>
      </c>
      <c r="K48" s="185">
        <v>218353</v>
      </c>
      <c r="M48" s="125"/>
      <c r="N48" s="55">
        <v>168985</v>
      </c>
      <c r="O48" s="55">
        <v>177746</v>
      </c>
      <c r="P48" s="185">
        <v>183860</v>
      </c>
    </row>
    <row r="49" spans="1:19">
      <c r="A49" s="48"/>
      <c r="B49" s="229" t="s">
        <v>28</v>
      </c>
      <c r="C49" s="229">
        <v>993</v>
      </c>
      <c r="D49" s="229">
        <v>517</v>
      </c>
      <c r="E49" s="229">
        <v>1455</v>
      </c>
      <c r="F49" s="230">
        <v>2887</v>
      </c>
      <c r="G49" s="230">
        <v>1961</v>
      </c>
      <c r="H49" s="230">
        <v>1040</v>
      </c>
      <c r="I49" s="230">
        <v>1448</v>
      </c>
      <c r="J49" s="230">
        <v>1870</v>
      </c>
      <c r="K49" s="230">
        <v>1437</v>
      </c>
      <c r="L49" s="228"/>
      <c r="M49" s="231"/>
      <c r="N49" s="229">
        <v>4414</v>
      </c>
      <c r="O49" s="229">
        <v>5852</v>
      </c>
      <c r="P49" s="230">
        <v>6319</v>
      </c>
    </row>
    <row r="50" spans="1:19">
      <c r="A50" s="48"/>
      <c r="B50" s="48" t="s">
        <v>27</v>
      </c>
      <c r="C50" s="55">
        <v>193</v>
      </c>
      <c r="D50" s="55">
        <v>350</v>
      </c>
      <c r="E50" s="55">
        <v>305</v>
      </c>
      <c r="F50" s="185">
        <v>2588</v>
      </c>
      <c r="G50" s="185">
        <v>116</v>
      </c>
      <c r="H50" s="185">
        <v>27327</v>
      </c>
      <c r="I50" s="185">
        <v>4369</v>
      </c>
      <c r="J50" s="185">
        <v>669</v>
      </c>
      <c r="K50" s="185">
        <v>28</v>
      </c>
      <c r="M50" s="125"/>
      <c r="N50" s="55">
        <v>9176</v>
      </c>
      <c r="O50" s="55">
        <v>3436</v>
      </c>
      <c r="P50" s="185">
        <v>32481</v>
      </c>
    </row>
    <row r="51" spans="1:19">
      <c r="A51" s="48"/>
      <c r="B51" s="229" t="s">
        <v>26</v>
      </c>
      <c r="C51" s="229">
        <v>-759</v>
      </c>
      <c r="D51" s="229">
        <v>-238</v>
      </c>
      <c r="E51" s="229">
        <v>-1171</v>
      </c>
      <c r="F51" s="230">
        <v>-1006</v>
      </c>
      <c r="G51" s="230">
        <v>-912</v>
      </c>
      <c r="H51" s="230">
        <v>-855</v>
      </c>
      <c r="I51" s="230">
        <v>-1443</v>
      </c>
      <c r="J51" s="230">
        <v>-1097</v>
      </c>
      <c r="K51" s="230">
        <v>-592</v>
      </c>
      <c r="L51" s="228"/>
      <c r="M51" s="231"/>
      <c r="N51" s="229">
        <v>-4829</v>
      </c>
      <c r="O51" s="229">
        <v>-3174</v>
      </c>
      <c r="P51" s="230">
        <v>-4307</v>
      </c>
    </row>
    <row r="52" spans="1:19">
      <c r="A52" s="48"/>
      <c r="B52" s="48" t="s">
        <v>25</v>
      </c>
      <c r="C52" s="882">
        <v>427</v>
      </c>
      <c r="D52" s="882">
        <v>629</v>
      </c>
      <c r="E52" s="882">
        <v>589</v>
      </c>
      <c r="F52" s="882">
        <v>4469</v>
      </c>
      <c r="G52" s="882">
        <v>1165</v>
      </c>
      <c r="H52" s="882">
        <v>27512</v>
      </c>
      <c r="I52" s="882">
        <v>4374</v>
      </c>
      <c r="J52" s="882">
        <v>1442</v>
      </c>
      <c r="K52" s="882">
        <v>873</v>
      </c>
      <c r="M52" s="125"/>
      <c r="N52" s="883">
        <v>8761</v>
      </c>
      <c r="O52" s="883">
        <v>6114</v>
      </c>
      <c r="P52" s="882">
        <v>34493</v>
      </c>
    </row>
    <row r="53" spans="1:19" ht="15" thickBot="1">
      <c r="A53" s="48"/>
      <c r="B53" s="229" t="s">
        <v>78</v>
      </c>
      <c r="C53" s="884">
        <v>178173</v>
      </c>
      <c r="D53" s="884">
        <v>178802</v>
      </c>
      <c r="E53" s="884">
        <v>179391</v>
      </c>
      <c r="F53" s="884">
        <v>183860</v>
      </c>
      <c r="G53" s="884">
        <v>185025</v>
      </c>
      <c r="H53" s="884">
        <v>212537</v>
      </c>
      <c r="I53" s="884">
        <v>216911</v>
      </c>
      <c r="J53" s="884">
        <v>218353</v>
      </c>
      <c r="K53" s="884">
        <v>219226</v>
      </c>
      <c r="L53" s="228"/>
      <c r="M53" s="231"/>
      <c r="N53" s="885">
        <v>177746</v>
      </c>
      <c r="O53" s="885">
        <v>183860</v>
      </c>
      <c r="P53" s="884">
        <v>218353</v>
      </c>
    </row>
    <row r="54" spans="1:19" ht="14.25" customHeight="1">
      <c r="A54" s="48"/>
      <c r="B54" s="48"/>
      <c r="C54" s="709"/>
      <c r="D54" s="709"/>
      <c r="E54" s="709"/>
      <c r="F54" s="709"/>
      <c r="G54" s="709"/>
      <c r="H54" s="709"/>
      <c r="I54" s="709"/>
      <c r="J54" s="709"/>
      <c r="K54" s="855"/>
      <c r="M54" s="125"/>
      <c r="N54" s="709"/>
      <c r="O54" s="709"/>
      <c r="P54" s="855"/>
    </row>
    <row r="55" spans="1:19">
      <c r="A55" s="48"/>
      <c r="B55" s="133" t="s">
        <v>472</v>
      </c>
      <c r="C55" s="186">
        <v>0.22772810695223181</v>
      </c>
      <c r="D55" s="186">
        <v>0.22707240411181082</v>
      </c>
      <c r="E55" s="186">
        <v>0.22633242470358045</v>
      </c>
      <c r="F55" s="186">
        <v>0.23223104536060046</v>
      </c>
      <c r="G55" s="186">
        <v>0.23121740305364141</v>
      </c>
      <c r="H55" s="186">
        <v>0.2015696090563055</v>
      </c>
      <c r="I55" s="186">
        <v>0.19750035728939519</v>
      </c>
      <c r="J55" s="186">
        <v>0.19627392341758529</v>
      </c>
      <c r="K55" s="186">
        <v>0.19551056900185196</v>
      </c>
      <c r="M55" s="125"/>
      <c r="N55" s="134">
        <v>0.22823017114309183</v>
      </c>
      <c r="O55" s="888">
        <v>0.23223104536060046</v>
      </c>
      <c r="P55" s="186">
        <v>0.2</v>
      </c>
    </row>
    <row r="56" spans="1:19">
      <c r="A56" s="48"/>
      <c r="B56" s="232" t="s">
        <v>480</v>
      </c>
      <c r="C56" s="233">
        <v>0.41295819231870151</v>
      </c>
      <c r="D56" s="233">
        <v>0.41172358251026275</v>
      </c>
      <c r="E56" s="233">
        <v>0.40971397673238902</v>
      </c>
      <c r="F56" s="233">
        <v>0.40646143805069074</v>
      </c>
      <c r="G56" s="233">
        <v>0.40674503445480342</v>
      </c>
      <c r="H56" s="233">
        <v>0.35346316170831432</v>
      </c>
      <c r="I56" s="233">
        <v>0.34496175850925032</v>
      </c>
      <c r="J56" s="233">
        <v>0.3426240995085939</v>
      </c>
      <c r="K56" s="233">
        <v>0.34247762582905311</v>
      </c>
      <c r="L56" s="228"/>
      <c r="M56" s="231"/>
      <c r="N56" s="233">
        <v>0.41425967391671259</v>
      </c>
      <c r="O56" s="744">
        <v>0.40646143805069074</v>
      </c>
      <c r="P56" s="233">
        <v>0.34</v>
      </c>
    </row>
    <row r="57" spans="1:19">
      <c r="A57" s="48"/>
      <c r="B57" s="133" t="s">
        <v>417</v>
      </c>
      <c r="C57" s="186">
        <v>0.10430312112385154</v>
      </c>
      <c r="D57" s="186">
        <v>0.10527846444670641</v>
      </c>
      <c r="E57" s="743">
        <v>0.106766783171954</v>
      </c>
      <c r="F57" s="186">
        <v>0.10776677907103231</v>
      </c>
      <c r="G57" s="186">
        <v>0.10983921091744359</v>
      </c>
      <c r="H57" s="186">
        <v>9.8519316636632687E-2</v>
      </c>
      <c r="I57" s="186">
        <v>9.8164685055160877E-2</v>
      </c>
      <c r="J57" s="186">
        <v>0.10128553305885424</v>
      </c>
      <c r="K57" s="186">
        <v>0.1036647113024915</v>
      </c>
      <c r="M57" s="125"/>
      <c r="N57" s="134">
        <v>0.10307967549199419</v>
      </c>
      <c r="O57" s="888">
        <v>0.10776677907103231</v>
      </c>
      <c r="P57" s="186">
        <v>0.1</v>
      </c>
    </row>
    <row r="58" spans="1:19">
      <c r="A58" s="48"/>
      <c r="B58" s="232" t="s">
        <v>416</v>
      </c>
      <c r="C58" s="233">
        <v>2.6513557048486583E-2</v>
      </c>
      <c r="D58" s="233">
        <v>2.7147347345107996E-2</v>
      </c>
      <c r="E58" s="744">
        <v>2.8173096755132642E-2</v>
      </c>
      <c r="F58" s="233">
        <v>2.8945937126074187E-2</v>
      </c>
      <c r="G58" s="233">
        <v>2.8823132009187947E-2</v>
      </c>
      <c r="H58" s="233">
        <v>0.11887341968692509</v>
      </c>
      <c r="I58" s="233">
        <v>0.13580685165805331</v>
      </c>
      <c r="J58" s="233">
        <v>0.13753875605098168</v>
      </c>
      <c r="K58" s="233">
        <v>0.13711877240838222</v>
      </c>
      <c r="L58" s="228"/>
      <c r="M58" s="231"/>
      <c r="N58" s="233">
        <v>2.6594128700505214E-2</v>
      </c>
      <c r="O58" s="744">
        <v>2.8945937126074187E-2</v>
      </c>
      <c r="P58" s="233">
        <v>0.14000000000000001</v>
      </c>
    </row>
    <row r="59" spans="1:19">
      <c r="A59" s="48"/>
      <c r="B59" s="133" t="s">
        <v>235</v>
      </c>
      <c r="C59" s="186">
        <v>0.22849702255672857</v>
      </c>
      <c r="D59" s="186">
        <v>0.22877820158611201</v>
      </c>
      <c r="E59" s="186">
        <v>0.22901371863694389</v>
      </c>
      <c r="F59" s="186">
        <v>0.22459480039160232</v>
      </c>
      <c r="G59" s="186">
        <v>0.22337521956492365</v>
      </c>
      <c r="H59" s="186">
        <v>0.22757449291182241</v>
      </c>
      <c r="I59" s="186">
        <v>0.2235663474881403</v>
      </c>
      <c r="J59" s="186">
        <v>0.22227768796398492</v>
      </c>
      <c r="K59" s="186">
        <v>0.22122832145822119</v>
      </c>
      <c r="M59" s="125"/>
      <c r="N59" s="134">
        <v>0.22783635074769615</v>
      </c>
      <c r="O59" s="888">
        <v>0.22459480039160232</v>
      </c>
      <c r="P59" s="186">
        <v>0.22</v>
      </c>
    </row>
    <row r="60" spans="1:19">
      <c r="B60" s="129"/>
      <c r="C60" s="42"/>
      <c r="D60" s="42"/>
      <c r="E60" s="42"/>
      <c r="F60" s="42"/>
      <c r="G60" s="42"/>
      <c r="H60" s="42"/>
      <c r="I60" s="42"/>
      <c r="J60" s="42"/>
      <c r="K60" s="762"/>
      <c r="M60" s="125"/>
      <c r="N60" s="42"/>
      <c r="O60" s="42"/>
      <c r="P60" s="579"/>
    </row>
    <row r="61" spans="1:19">
      <c r="A61" s="176"/>
      <c r="B61" s="1054" t="s">
        <v>723</v>
      </c>
      <c r="C61" s="1055"/>
      <c r="D61" s="1055"/>
      <c r="E61" s="1055"/>
      <c r="F61" s="1055"/>
      <c r="G61" s="1055"/>
      <c r="H61" s="1055"/>
      <c r="I61" s="1055"/>
      <c r="J61" s="1055"/>
      <c r="K61" s="1056"/>
      <c r="S61" s="764"/>
    </row>
    <row r="62" spans="1:19">
      <c r="A62" s="183"/>
      <c r="B62" s="1153" t="s">
        <v>342</v>
      </c>
      <c r="C62" s="1153"/>
      <c r="D62" s="1153"/>
      <c r="E62" s="1153"/>
      <c r="F62" s="1153"/>
      <c r="G62" s="1153"/>
      <c r="H62" s="1153"/>
      <c r="I62" s="1153"/>
      <c r="J62" s="1153"/>
      <c r="K62" s="1153"/>
    </row>
    <row r="63" spans="1:19">
      <c r="A63" s="136"/>
      <c r="B63" s="1153" t="s">
        <v>438</v>
      </c>
      <c r="C63" s="1153"/>
      <c r="D63" s="1153"/>
      <c r="E63" s="1153"/>
      <c r="F63" s="1153"/>
      <c r="G63" s="1153"/>
      <c r="H63" s="1153"/>
      <c r="I63" s="1153"/>
      <c r="J63" s="1153"/>
      <c r="K63" s="1153"/>
      <c r="M63" s="175"/>
    </row>
    <row r="64" spans="1:19">
      <c r="A64" s="137"/>
      <c r="B64" s="135"/>
      <c r="L64" s="175"/>
    </row>
    <row r="65" spans="1:13">
      <c r="A65" s="135"/>
      <c r="B65" s="135"/>
      <c r="M65" s="63"/>
    </row>
    <row r="66" spans="1:13">
      <c r="A66" s="135"/>
      <c r="B66" s="135"/>
      <c r="L66" s="63"/>
      <c r="M66" s="63"/>
    </row>
    <row r="67" spans="1:13">
      <c r="A67" s="135"/>
      <c r="B67" s="135"/>
      <c r="L67" s="63"/>
      <c r="M67" s="63"/>
    </row>
    <row r="68" spans="1:13">
      <c r="A68" s="135"/>
      <c r="B68" s="135"/>
      <c r="L68" s="63"/>
    </row>
    <row r="69" spans="1:13">
      <c r="A69" s="135"/>
      <c r="B69" s="135"/>
    </row>
    <row r="70" spans="1:13">
      <c r="A70" s="135"/>
      <c r="B70" s="135"/>
      <c r="L70" s="42"/>
      <c r="M70" s="42"/>
    </row>
    <row r="71" spans="1:13">
      <c r="A71" s="135"/>
      <c r="B71" s="135"/>
      <c r="L71" s="42"/>
      <c r="M71" s="42"/>
    </row>
    <row r="72" spans="1:13">
      <c r="A72" s="135"/>
      <c r="B72" s="135"/>
    </row>
    <row r="73" spans="1:13">
      <c r="A73" s="135"/>
      <c r="B73" s="135"/>
    </row>
    <row r="74" spans="1:13">
      <c r="A74" s="135"/>
      <c r="B74" s="135"/>
      <c r="L74" s="129"/>
      <c r="M74" s="129"/>
    </row>
    <row r="75" spans="1:13">
      <c r="A75" s="135"/>
      <c r="B75" s="135"/>
      <c r="L75" s="129"/>
      <c r="M75" s="129"/>
    </row>
    <row r="76" spans="1:13">
      <c r="A76" s="135"/>
      <c r="B76" s="135"/>
      <c r="L76" s="129"/>
      <c r="M76" s="129"/>
    </row>
    <row r="77" spans="1:13">
      <c r="A77" s="135"/>
      <c r="B77" s="135"/>
      <c r="L77" s="129"/>
      <c r="M77" s="129"/>
    </row>
    <row r="78" spans="1:13">
      <c r="A78" s="135"/>
      <c r="B78" s="135"/>
      <c r="L78" s="129"/>
      <c r="M78" s="129"/>
    </row>
    <row r="79" spans="1:13">
      <c r="A79" s="135"/>
      <c r="B79" s="135"/>
      <c r="L79" s="129"/>
      <c r="M79" s="129"/>
    </row>
    <row r="80" spans="1:13">
      <c r="A80" s="135"/>
      <c r="B80" s="135"/>
      <c r="L80" s="129"/>
      <c r="M80" s="129"/>
    </row>
    <row r="81" spans="1:13">
      <c r="A81" s="135"/>
      <c r="B81" s="135"/>
      <c r="L81" s="129"/>
      <c r="M81" s="129"/>
    </row>
    <row r="82" spans="1:13">
      <c r="A82" s="135"/>
      <c r="B82" s="135"/>
      <c r="L82" s="129"/>
      <c r="M82" s="129"/>
    </row>
    <row r="83" spans="1:13">
      <c r="A83" s="135"/>
      <c r="B83" s="135"/>
      <c r="L83" s="129"/>
      <c r="M83" s="129"/>
    </row>
  </sheetData>
  <mergeCells count="2">
    <mergeCell ref="B62:K62"/>
    <mergeCell ref="B63:K63"/>
  </mergeCells>
  <printOptions horizontalCentered="1"/>
  <pageMargins left="0.5" right="0.5" top="0.5" bottom="0.5" header="0.25" footer="0.25"/>
  <pageSetup scale="58" orientation="landscape" r:id="rId1"/>
  <headerFooter differentFirst="1" scaleWithDoc="0">
    <oddFooter>Page &amp;P</oddFooter>
  </headerFooter>
  <ignoredErrors>
    <ignoredError sqref="N6:P6" numberStoredAsText="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1">
    <pageSetUpPr fitToPage="1"/>
  </sheetPr>
  <dimension ref="A1:S53"/>
  <sheetViews>
    <sheetView view="pageBreakPreview" zoomScale="70" zoomScaleNormal="70" zoomScaleSheetLayoutView="70" workbookViewId="0"/>
  </sheetViews>
  <sheetFormatPr defaultColWidth="9.140625" defaultRowHeight="12.75"/>
  <cols>
    <col min="1" max="3" width="9.140625" style="7"/>
    <col min="4" max="4" width="10.42578125" style="7" customWidth="1"/>
    <col min="5" max="5" width="9.140625" style="7"/>
    <col min="6" max="6" width="10.28515625" style="7" customWidth="1"/>
    <col min="7" max="7" width="9.140625" style="7"/>
    <col min="8" max="8" width="16.7109375" style="7" customWidth="1"/>
    <col min="9" max="9" width="8.140625" style="7" customWidth="1"/>
    <col min="10" max="10" width="5.5703125" style="7" customWidth="1"/>
    <col min="11" max="15" width="9.140625" style="7"/>
    <col min="16" max="16" width="6.140625" style="7" customWidth="1"/>
    <col min="17" max="17" width="9.140625" style="7"/>
    <col min="18" max="18" width="21.28515625" style="7" customWidth="1"/>
    <col min="19" max="19" width="12.7109375" style="7" customWidth="1"/>
    <col min="20" max="16384" width="9.140625" style="7"/>
  </cols>
  <sheetData>
    <row r="1" spans="1:19" ht="23.25">
      <c r="A1" s="187" t="s">
        <v>420</v>
      </c>
    </row>
    <row r="3" spans="1:19" ht="20.25">
      <c r="I3" s="59"/>
      <c r="J3" s="346"/>
      <c r="L3" s="346" t="s">
        <v>495</v>
      </c>
    </row>
    <row r="4" spans="1:19" ht="20.25">
      <c r="I4" s="59"/>
      <c r="J4" s="346"/>
      <c r="K4" s="58"/>
      <c r="L4" s="58"/>
      <c r="M4" s="58"/>
      <c r="N4" s="58"/>
      <c r="O4" s="58"/>
      <c r="P4" s="58"/>
      <c r="Q4" s="58"/>
      <c r="R4" s="58"/>
      <c r="S4" s="58"/>
    </row>
    <row r="5" spans="1:19">
      <c r="I5" s="59"/>
      <c r="J5" s="58"/>
      <c r="K5" s="58"/>
      <c r="L5" s="58"/>
      <c r="M5" s="58"/>
      <c r="N5" s="58"/>
      <c r="O5" s="58"/>
      <c r="P5" s="58"/>
      <c r="Q5" s="58"/>
      <c r="R5" s="58"/>
      <c r="S5" s="58"/>
    </row>
    <row r="6" spans="1:19" ht="42" customHeight="1">
      <c r="I6" s="59"/>
      <c r="J6" s="347" t="s">
        <v>189</v>
      </c>
      <c r="K6" s="1154" t="s">
        <v>706</v>
      </c>
      <c r="L6" s="1154"/>
      <c r="M6" s="1154"/>
      <c r="N6" s="1154"/>
      <c r="O6" s="1154"/>
      <c r="P6" s="1154"/>
      <c r="Q6" s="1154"/>
      <c r="R6" s="1154"/>
      <c r="S6" s="1154"/>
    </row>
    <row r="7" spans="1:19" ht="20.25" customHeight="1">
      <c r="I7" s="59"/>
      <c r="J7" s="347" t="s">
        <v>189</v>
      </c>
      <c r="K7" s="1154" t="s">
        <v>705</v>
      </c>
      <c r="L7" s="1154"/>
      <c r="M7" s="1154"/>
      <c r="N7" s="1154"/>
      <c r="O7" s="1154"/>
      <c r="P7" s="1154"/>
      <c r="Q7" s="1154"/>
      <c r="R7" s="1154"/>
      <c r="S7" s="1154"/>
    </row>
    <row r="8" spans="1:19" ht="20.25" customHeight="1">
      <c r="I8" s="59"/>
      <c r="J8" s="347" t="s">
        <v>189</v>
      </c>
      <c r="K8" s="1154" t="s">
        <v>707</v>
      </c>
      <c r="L8" s="1154"/>
      <c r="M8" s="1154"/>
      <c r="N8" s="1154"/>
      <c r="O8" s="1154"/>
      <c r="P8" s="1154"/>
      <c r="Q8" s="1154"/>
      <c r="R8" s="1154"/>
      <c r="S8" s="1154"/>
    </row>
    <row r="9" spans="1:19" ht="40.5" customHeight="1">
      <c r="I9" s="59"/>
      <c r="J9" s="347" t="s">
        <v>189</v>
      </c>
      <c r="K9" s="1154" t="s">
        <v>708</v>
      </c>
      <c r="L9" s="1154"/>
      <c r="M9" s="1154"/>
      <c r="N9" s="1154"/>
      <c r="O9" s="1154"/>
      <c r="P9" s="1154"/>
      <c r="Q9" s="1154"/>
      <c r="R9" s="1154"/>
      <c r="S9" s="1007"/>
    </row>
    <row r="10" spans="1:19">
      <c r="I10" s="59"/>
    </row>
    <row r="11" spans="1:19">
      <c r="I11" s="59"/>
    </row>
    <row r="12" spans="1:19" ht="42.75" customHeight="1">
      <c r="I12" s="59"/>
      <c r="K12" s="18"/>
      <c r="L12" s="18"/>
      <c r="M12" s="18"/>
      <c r="N12" s="18"/>
      <c r="O12" s="18"/>
      <c r="P12" s="18"/>
      <c r="Q12" s="18"/>
      <c r="R12" s="18"/>
      <c r="S12" s="18"/>
    </row>
    <row r="13" spans="1:19">
      <c r="I13" s="59"/>
    </row>
    <row r="14" spans="1:19">
      <c r="A14" s="543"/>
      <c r="B14" s="543"/>
      <c r="C14" s="543"/>
      <c r="D14" s="543"/>
      <c r="E14" s="543"/>
      <c r="F14" s="543"/>
      <c r="G14" s="543"/>
      <c r="H14" s="543"/>
      <c r="I14" s="544"/>
      <c r="J14" s="543"/>
      <c r="K14" s="543"/>
      <c r="L14" s="543"/>
      <c r="M14" s="543"/>
      <c r="N14" s="543"/>
      <c r="O14" s="543"/>
      <c r="P14" s="543"/>
      <c r="Q14" s="543"/>
      <c r="R14" s="543"/>
      <c r="S14" s="543"/>
    </row>
    <row r="15" spans="1:19">
      <c r="I15" s="59"/>
    </row>
    <row r="16" spans="1:19">
      <c r="I16" s="59"/>
    </row>
    <row r="17" spans="9:9">
      <c r="I17" s="59"/>
    </row>
    <row r="18" spans="9:9">
      <c r="I18" s="59"/>
    </row>
    <row r="19" spans="9:9">
      <c r="I19" s="59"/>
    </row>
    <row r="20" spans="9:9">
      <c r="I20" s="59"/>
    </row>
    <row r="21" spans="9:9">
      <c r="I21" s="59"/>
    </row>
    <row r="22" spans="9:9">
      <c r="I22" s="59"/>
    </row>
    <row r="23" spans="9:9">
      <c r="I23" s="59"/>
    </row>
    <row r="24" spans="9:9">
      <c r="I24" s="59"/>
    </row>
    <row r="25" spans="9:9">
      <c r="I25" s="59"/>
    </row>
    <row r="26" spans="9:9">
      <c r="I26" s="59"/>
    </row>
    <row r="27" spans="9:9">
      <c r="I27" s="59"/>
    </row>
    <row r="28" spans="9:9">
      <c r="I28" s="59"/>
    </row>
    <row r="29" spans="9:9">
      <c r="I29" s="59"/>
    </row>
    <row r="30" spans="9:9">
      <c r="I30" s="59"/>
    </row>
    <row r="31" spans="9:9">
      <c r="I31" s="59"/>
    </row>
    <row r="36" ht="17.25" customHeight="1"/>
    <row r="52" spans="11:14" ht="15.75">
      <c r="K52" s="188"/>
      <c r="L52" s="188"/>
      <c r="M52" s="188"/>
      <c r="N52" s="188"/>
    </row>
    <row r="53" spans="11:14" ht="15.75">
      <c r="K53" s="189"/>
      <c r="L53" s="189"/>
      <c r="M53" s="189"/>
      <c r="N53" s="189"/>
    </row>
  </sheetData>
  <mergeCells count="4">
    <mergeCell ref="K9:R9"/>
    <mergeCell ref="K7:S7"/>
    <mergeCell ref="K6:S6"/>
    <mergeCell ref="K8:S8"/>
  </mergeCells>
  <printOptions horizontalCentered="1"/>
  <pageMargins left="0.5" right="0.5" top="0.5" bottom="0.5" header="0.25" footer="0.25"/>
  <pageSetup scale="74" orientation="landscape" r:id="rId1"/>
  <headerFooter differentFirst="1" scaleWithDoc="0">
    <oddFooter>Page &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9">
    <tabColor theme="6"/>
    <pageSetUpPr fitToPage="1"/>
  </sheetPr>
  <dimension ref="M1:M38"/>
  <sheetViews>
    <sheetView view="pageBreakPreview" zoomScale="70" zoomScaleNormal="85" zoomScaleSheetLayoutView="70" workbookViewId="0"/>
  </sheetViews>
  <sheetFormatPr defaultColWidth="9.140625" defaultRowHeight="12.75"/>
  <cols>
    <col min="1" max="15" width="9.140625" style="1"/>
    <col min="16" max="16" width="9.85546875" style="1" customWidth="1"/>
    <col min="17" max="16384" width="9.140625" style="1"/>
  </cols>
  <sheetData>
    <row r="1" spans="13:13">
      <c r="M1" s="7"/>
    </row>
    <row r="38" ht="14.25" customHeight="1"/>
  </sheetData>
  <printOptions horizontalCentered="1"/>
  <pageMargins left="0.5" right="0.5" top="0.5" bottom="0.5" header="0.25" footer="0.25"/>
  <pageSetup scale="97" orientation="landscape" r:id="rId1"/>
  <headerFooter differentFirst="1" scaleWithDoc="0">
    <oddFooter>Page &amp;P</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1">
    <pageSetUpPr fitToPage="1"/>
  </sheetPr>
  <dimension ref="A1:R58"/>
  <sheetViews>
    <sheetView view="pageBreakPreview" zoomScale="70" zoomScaleNormal="85" zoomScaleSheetLayoutView="70" workbookViewId="0"/>
  </sheetViews>
  <sheetFormatPr defaultColWidth="9.140625" defaultRowHeight="12.75"/>
  <cols>
    <col min="1" max="1" width="5.7109375" style="7" customWidth="1"/>
    <col min="2" max="2" width="39" style="7" customWidth="1"/>
    <col min="3" max="3" width="2.7109375" style="7" customWidth="1"/>
    <col min="4" max="4" width="19.7109375" style="58" customWidth="1"/>
    <col min="5" max="6" width="2.7109375" style="7" customWidth="1"/>
    <col min="7" max="7" width="19.7109375" style="7" customWidth="1"/>
    <col min="8" max="8" width="2.7109375" style="7" customWidth="1"/>
    <col min="9" max="9" width="19.7109375" style="7" customWidth="1"/>
    <col min="10" max="10" width="8.42578125" style="7" customWidth="1"/>
    <col min="11" max="16384" width="9.140625" style="7"/>
  </cols>
  <sheetData>
    <row r="1" spans="1:15">
      <c r="D1" s="60"/>
    </row>
    <row r="2" spans="1:15">
      <c r="D2" s="60"/>
    </row>
    <row r="3" spans="1:15">
      <c r="D3" s="60"/>
    </row>
    <row r="4" spans="1:15" ht="15.75">
      <c r="A4" s="393" t="s">
        <v>376</v>
      </c>
      <c r="B4" s="393"/>
      <c r="C4" s="234"/>
      <c r="D4" s="234"/>
      <c r="E4" s="234"/>
      <c r="F4" s="234"/>
      <c r="G4" s="234"/>
      <c r="H4" s="234"/>
    </row>
    <row r="5" spans="1:15" ht="14.25">
      <c r="A5" s="65" t="s">
        <v>46</v>
      </c>
      <c r="B5" s="65"/>
      <c r="C5" s="42"/>
      <c r="D5" s="575"/>
      <c r="E5" s="42"/>
      <c r="F5" s="42"/>
      <c r="G5" s="42"/>
      <c r="H5" s="42"/>
      <c r="K5" s="194"/>
    </row>
    <row r="6" spans="1:15">
      <c r="D6" s="89"/>
      <c r="E6" s="494"/>
      <c r="F6" s="495"/>
      <c r="G6" s="1157"/>
      <c r="H6" s="1157"/>
      <c r="I6" s="1157"/>
      <c r="J6" s="494"/>
      <c r="K6" s="194"/>
    </row>
    <row r="7" spans="1:15" ht="12" customHeight="1">
      <c r="A7" s="66" t="s">
        <v>51</v>
      </c>
      <c r="B7" s="66"/>
      <c r="C7" s="66"/>
      <c r="D7" s="1051" t="s">
        <v>674</v>
      </c>
      <c r="E7" s="281"/>
      <c r="F7" s="496"/>
      <c r="G7" s="1158" t="s">
        <v>37</v>
      </c>
      <c r="H7" s="1158"/>
      <c r="I7" s="1158"/>
      <c r="J7" s="281"/>
      <c r="K7" s="67"/>
      <c r="L7" s="67"/>
      <c r="M7" s="67"/>
    </row>
    <row r="8" spans="1:15" ht="13.5" customHeight="1">
      <c r="A8" s="66" t="s">
        <v>51</v>
      </c>
      <c r="B8" s="66"/>
      <c r="C8" s="66"/>
      <c r="D8" s="1052">
        <v>2022</v>
      </c>
      <c r="E8" s="281"/>
      <c r="F8" s="496"/>
      <c r="G8" s="593">
        <v>2021</v>
      </c>
      <c r="I8" s="68">
        <v>2020</v>
      </c>
      <c r="J8" s="281"/>
      <c r="K8" s="67"/>
      <c r="L8" s="67"/>
      <c r="M8" s="67"/>
    </row>
    <row r="9" spans="1:15" ht="12" customHeight="1">
      <c r="A9" s="1156" t="s">
        <v>356</v>
      </c>
      <c r="B9" s="1156"/>
      <c r="C9" s="67"/>
      <c r="D9" s="594"/>
      <c r="E9" s="67"/>
      <c r="F9" s="497"/>
      <c r="H9" s="67"/>
      <c r="I9" s="67"/>
      <c r="J9" s="67"/>
      <c r="K9" s="66"/>
      <c r="L9" s="69"/>
      <c r="M9" s="66"/>
      <c r="N9" s="66"/>
      <c r="O9" s="66"/>
    </row>
    <row r="10" spans="1:15" ht="12.75" customHeight="1">
      <c r="A10" s="1155" t="s">
        <v>124</v>
      </c>
      <c r="B10" s="1155"/>
      <c r="C10" s="66"/>
      <c r="D10" s="595"/>
      <c r="E10" s="66"/>
      <c r="F10" s="496"/>
      <c r="H10" s="66"/>
      <c r="I10" s="66"/>
      <c r="J10" s="66"/>
      <c r="K10" s="66"/>
      <c r="L10" s="69"/>
      <c r="M10" s="66"/>
      <c r="N10" s="66"/>
      <c r="O10" s="66"/>
    </row>
    <row r="11" spans="1:15" ht="12.75" customHeight="1">
      <c r="A11" s="1159" t="s">
        <v>52</v>
      </c>
      <c r="B11" s="1159"/>
      <c r="C11" s="161"/>
      <c r="D11" s="819">
        <v>1941.5</v>
      </c>
      <c r="E11" s="160"/>
      <c r="F11" s="125"/>
      <c r="G11" s="160">
        <v>1949.9</v>
      </c>
      <c r="H11" s="160"/>
      <c r="I11" s="160">
        <v>1746.3</v>
      </c>
      <c r="J11" s="160"/>
      <c r="L11" s="71"/>
      <c r="M11" s="71"/>
      <c r="N11" s="71"/>
      <c r="O11" s="72"/>
    </row>
    <row r="12" spans="1:15" ht="15">
      <c r="A12" s="1160" t="s">
        <v>53</v>
      </c>
      <c r="B12" s="1160"/>
      <c r="C12" s="392"/>
      <c r="D12" s="820">
        <v>329.9</v>
      </c>
      <c r="E12" s="260"/>
      <c r="F12" s="498"/>
      <c r="G12" s="260">
        <v>393.4</v>
      </c>
      <c r="H12" s="260"/>
      <c r="I12" s="260">
        <v>115.1</v>
      </c>
      <c r="J12" s="73"/>
      <c r="L12" s="66"/>
      <c r="M12" s="66"/>
      <c r="N12" s="66"/>
      <c r="O12" s="72"/>
    </row>
    <row r="13" spans="1:15" ht="15" hidden="1">
      <c r="A13" s="1159" t="s">
        <v>129</v>
      </c>
      <c r="B13" s="1159"/>
      <c r="C13" s="66"/>
      <c r="D13" s="821">
        <v>0</v>
      </c>
      <c r="E13" s="73"/>
      <c r="F13" s="499"/>
      <c r="G13" s="73">
        <v>0</v>
      </c>
      <c r="H13" s="73"/>
      <c r="I13" s="73">
        <v>0</v>
      </c>
      <c r="J13" s="73"/>
      <c r="L13" s="66"/>
      <c r="M13" s="66"/>
      <c r="N13" s="66"/>
      <c r="O13" s="72"/>
    </row>
    <row r="14" spans="1:15" ht="15">
      <c r="A14" s="1159" t="s">
        <v>54</v>
      </c>
      <c r="B14" s="1159"/>
      <c r="C14" s="161"/>
      <c r="D14" s="821">
        <v>820.4</v>
      </c>
      <c r="E14" s="73"/>
      <c r="F14" s="499"/>
      <c r="G14" s="73">
        <v>728.9</v>
      </c>
      <c r="H14" s="73"/>
      <c r="I14" s="73">
        <v>511.6</v>
      </c>
      <c r="J14" s="73"/>
      <c r="L14" s="66"/>
      <c r="M14" s="66"/>
      <c r="N14" s="66"/>
      <c r="O14" s="72"/>
    </row>
    <row r="15" spans="1:15" ht="15">
      <c r="A15" s="1160" t="s">
        <v>55</v>
      </c>
      <c r="B15" s="1160"/>
      <c r="C15" s="651"/>
      <c r="D15" s="820">
        <v>700.1</v>
      </c>
      <c r="E15" s="260"/>
      <c r="F15" s="498"/>
      <c r="G15" s="260">
        <v>657.2</v>
      </c>
      <c r="H15" s="260"/>
      <c r="I15" s="260">
        <v>532.6</v>
      </c>
      <c r="J15" s="73"/>
      <c r="L15" s="66"/>
      <c r="M15" s="66"/>
      <c r="N15" s="66"/>
      <c r="O15" s="72"/>
    </row>
    <row r="16" spans="1:15" s="228" customFormat="1" ht="12.75" customHeight="1">
      <c r="A16" s="1161" t="s">
        <v>56</v>
      </c>
      <c r="B16" s="1161"/>
      <c r="C16" s="758"/>
      <c r="D16" s="822">
        <v>3791.9</v>
      </c>
      <c r="E16" s="73"/>
      <c r="F16" s="499"/>
      <c r="G16" s="759">
        <v>3729.4000000000005</v>
      </c>
      <c r="H16" s="759"/>
      <c r="I16" s="759">
        <v>2905.6</v>
      </c>
      <c r="J16" s="73"/>
      <c r="K16" s="392"/>
      <c r="L16" s="392"/>
      <c r="M16" s="392"/>
      <c r="N16" s="481"/>
      <c r="O16" s="481"/>
    </row>
    <row r="17" spans="1:15" ht="12.75" customHeight="1">
      <c r="A17" s="1162" t="s">
        <v>57</v>
      </c>
      <c r="B17" s="1162"/>
      <c r="C17" s="651"/>
      <c r="D17" s="820">
        <v>19916.400000000001</v>
      </c>
      <c r="E17" s="260"/>
      <c r="F17" s="498"/>
      <c r="G17" s="260">
        <v>19784</v>
      </c>
      <c r="H17" s="260"/>
      <c r="I17" s="260">
        <v>12808.7</v>
      </c>
      <c r="J17" s="73"/>
      <c r="K17" s="66"/>
      <c r="L17" s="70"/>
      <c r="N17" s="66"/>
      <c r="O17" s="66"/>
    </row>
    <row r="18" spans="1:15" s="228" customFormat="1" ht="12.75" customHeight="1">
      <c r="A18" s="1155" t="s">
        <v>58</v>
      </c>
      <c r="B18" s="1155"/>
      <c r="C18" s="758"/>
      <c r="D18" s="821">
        <v>13306.6</v>
      </c>
      <c r="E18" s="73"/>
      <c r="F18" s="499"/>
      <c r="G18" s="73">
        <v>13350.1</v>
      </c>
      <c r="H18" s="73"/>
      <c r="I18" s="73">
        <v>7282.7</v>
      </c>
      <c r="J18" s="73"/>
      <c r="K18" s="392"/>
      <c r="L18" s="480"/>
      <c r="N18" s="392"/>
      <c r="O18" s="392"/>
    </row>
    <row r="19" spans="1:15" ht="12.75" customHeight="1">
      <c r="A19" s="1162" t="s">
        <v>59</v>
      </c>
      <c r="B19" s="1162"/>
      <c r="C19" s="651"/>
      <c r="D19" s="820">
        <v>20224.8</v>
      </c>
      <c r="E19" s="260"/>
      <c r="F19" s="498"/>
      <c r="G19" s="260">
        <v>20727.2</v>
      </c>
      <c r="H19" s="260"/>
      <c r="I19" s="260">
        <v>13839.8</v>
      </c>
      <c r="J19" s="73"/>
      <c r="K19" s="66"/>
      <c r="L19" s="70"/>
      <c r="N19" s="66"/>
      <c r="O19" s="66"/>
    </row>
    <row r="20" spans="1:15" s="228" customFormat="1" ht="12.75" customHeight="1">
      <c r="A20" s="1155" t="s">
        <v>419</v>
      </c>
      <c r="B20" s="1155"/>
      <c r="C20" s="758"/>
      <c r="D20" s="821">
        <v>179.2</v>
      </c>
      <c r="E20" s="73"/>
      <c r="F20" s="499"/>
      <c r="G20" s="73">
        <v>131.6</v>
      </c>
      <c r="H20" s="73"/>
      <c r="I20" s="73">
        <v>123.1</v>
      </c>
      <c r="J20" s="73"/>
      <c r="K20" s="392"/>
      <c r="L20" s="480"/>
      <c r="N20" s="392"/>
      <c r="O20" s="392"/>
    </row>
    <row r="21" spans="1:15" ht="12.75" customHeight="1">
      <c r="A21" s="1162" t="s">
        <v>60</v>
      </c>
      <c r="B21" s="1162"/>
      <c r="C21" s="651"/>
      <c r="D21" s="820">
        <v>2653.7</v>
      </c>
      <c r="E21" s="260"/>
      <c r="F21" s="498"/>
      <c r="G21" s="260">
        <v>2539.6</v>
      </c>
      <c r="H21" s="260"/>
      <c r="I21" s="260">
        <v>2084.3000000000002</v>
      </c>
      <c r="J21" s="73"/>
      <c r="K21" s="66"/>
      <c r="L21" s="70"/>
      <c r="N21" s="66"/>
      <c r="O21" s="66"/>
    </row>
    <row r="22" spans="1:15" ht="12.75" customHeight="1">
      <c r="A22" s="1155" t="s">
        <v>433</v>
      </c>
      <c r="B22" s="1155"/>
      <c r="C22" s="758"/>
      <c r="D22" s="821">
        <v>9267.1</v>
      </c>
      <c r="E22" s="73"/>
      <c r="F22" s="499"/>
      <c r="G22" s="73">
        <v>9225.1</v>
      </c>
      <c r="H22" s="73"/>
      <c r="I22" s="73">
        <v>7789.2</v>
      </c>
      <c r="J22" s="73"/>
      <c r="K22" s="678"/>
      <c r="L22" s="70"/>
      <c r="M22" s="639"/>
      <c r="N22" s="678"/>
      <c r="O22" s="678"/>
    </row>
    <row r="23" spans="1:15" s="228" customFormat="1" ht="12.75" customHeight="1">
      <c r="A23" s="1162" t="s">
        <v>86</v>
      </c>
      <c r="B23" s="1162"/>
      <c r="C23" s="651"/>
      <c r="D23" s="820">
        <v>423.8</v>
      </c>
      <c r="E23" s="260"/>
      <c r="F23" s="498"/>
      <c r="G23" s="260">
        <v>400.9</v>
      </c>
      <c r="H23" s="260"/>
      <c r="I23" s="260">
        <v>400.09999999999997</v>
      </c>
      <c r="J23" s="73"/>
      <c r="K23" s="392"/>
      <c r="L23" s="480"/>
      <c r="N23" s="392"/>
      <c r="O23" s="392"/>
    </row>
    <row r="24" spans="1:15" ht="13.5" customHeight="1" thickBot="1">
      <c r="A24" s="1163" t="s">
        <v>125</v>
      </c>
      <c r="B24" s="1163"/>
      <c r="C24" s="161"/>
      <c r="D24" s="823">
        <v>69763.5</v>
      </c>
      <c r="E24" s="697"/>
      <c r="F24" s="698"/>
      <c r="G24" s="699">
        <v>69887.899999999994</v>
      </c>
      <c r="H24" s="699"/>
      <c r="I24" s="699">
        <v>47233.5</v>
      </c>
      <c r="J24" s="283"/>
      <c r="K24" s="71"/>
      <c r="L24" s="70"/>
      <c r="N24" s="71"/>
      <c r="O24" s="71"/>
    </row>
    <row r="25" spans="1:15" ht="9" customHeight="1" thickTop="1">
      <c r="A25" s="66" t="s">
        <v>51</v>
      </c>
      <c r="B25" s="66"/>
      <c r="C25" s="66"/>
      <c r="D25" s="824"/>
      <c r="E25" s="74"/>
      <c r="F25" s="500"/>
      <c r="G25" s="74"/>
      <c r="H25" s="74"/>
      <c r="I25" s="74"/>
      <c r="J25" s="74"/>
      <c r="K25" s="66"/>
      <c r="L25" s="66"/>
      <c r="M25" s="66"/>
    </row>
    <row r="26" spans="1:15" ht="12.75" customHeight="1">
      <c r="A26" s="1156" t="s">
        <v>61</v>
      </c>
      <c r="B26" s="1156"/>
      <c r="C26" s="67"/>
      <c r="D26" s="825"/>
      <c r="E26" s="75"/>
      <c r="F26" s="501"/>
      <c r="G26" s="75"/>
      <c r="H26" s="75"/>
      <c r="I26" s="75"/>
      <c r="J26" s="75"/>
      <c r="K26" s="66"/>
      <c r="L26" s="69"/>
      <c r="M26" s="66"/>
      <c r="N26" s="66"/>
      <c r="O26" s="66"/>
    </row>
    <row r="27" spans="1:15" ht="12.75" customHeight="1">
      <c r="A27" s="1155" t="s">
        <v>126</v>
      </c>
      <c r="B27" s="1155"/>
      <c r="C27" s="66"/>
      <c r="D27" s="824"/>
      <c r="E27" s="74"/>
      <c r="F27" s="500"/>
      <c r="G27" s="74"/>
      <c r="H27" s="74"/>
      <c r="I27" s="74"/>
      <c r="J27" s="74"/>
      <c r="K27" s="66"/>
      <c r="L27" s="69"/>
      <c r="M27" s="66"/>
      <c r="N27" s="66"/>
      <c r="O27" s="66"/>
    </row>
    <row r="28" spans="1:15" ht="12.75" customHeight="1">
      <c r="A28" s="1159" t="s">
        <v>74</v>
      </c>
      <c r="B28" s="1159"/>
      <c r="C28" s="161"/>
      <c r="D28" s="819">
        <v>215.4</v>
      </c>
      <c r="E28" s="160"/>
      <c r="F28" s="502"/>
      <c r="G28" s="160">
        <v>272.39999999999998</v>
      </c>
      <c r="H28" s="160"/>
      <c r="I28" s="160">
        <v>139.1</v>
      </c>
      <c r="J28" s="160"/>
      <c r="K28" s="66"/>
      <c r="L28" s="70"/>
      <c r="N28" s="66"/>
      <c r="O28" s="66"/>
    </row>
    <row r="29" spans="1:15" ht="12.75" customHeight="1">
      <c r="A29" s="1160" t="s">
        <v>72</v>
      </c>
      <c r="B29" s="1160"/>
      <c r="C29" s="392"/>
      <c r="D29" s="820">
        <v>1187.5</v>
      </c>
      <c r="E29" s="260"/>
      <c r="F29" s="498"/>
      <c r="G29" s="260">
        <v>1412.8</v>
      </c>
      <c r="H29" s="260"/>
      <c r="I29" s="260">
        <v>1043.7</v>
      </c>
      <c r="J29" s="73"/>
      <c r="K29" s="66"/>
      <c r="L29" s="70"/>
      <c r="N29" s="66"/>
      <c r="O29" s="66"/>
    </row>
    <row r="30" spans="1:15" ht="12.75" customHeight="1">
      <c r="A30" s="1159" t="s">
        <v>83</v>
      </c>
      <c r="B30" s="1159"/>
      <c r="C30" s="66"/>
      <c r="D30" s="821">
        <v>644.5</v>
      </c>
      <c r="E30" s="73"/>
      <c r="F30" s="499"/>
      <c r="G30" s="73">
        <v>642.1</v>
      </c>
      <c r="H30" s="73"/>
      <c r="I30" s="73">
        <v>544.6</v>
      </c>
      <c r="J30" s="73"/>
      <c r="K30" s="66"/>
      <c r="L30" s="70"/>
      <c r="N30" s="66"/>
      <c r="O30" s="66"/>
    </row>
    <row r="31" spans="1:15" ht="12.75" customHeight="1">
      <c r="A31" s="1160" t="s">
        <v>62</v>
      </c>
      <c r="B31" s="1160"/>
      <c r="C31" s="392"/>
      <c r="D31" s="820">
        <v>195.6</v>
      </c>
      <c r="E31" s="260"/>
      <c r="F31" s="498"/>
      <c r="G31" s="260">
        <v>254.7</v>
      </c>
      <c r="H31" s="260"/>
      <c r="I31" s="260">
        <v>207.8</v>
      </c>
      <c r="J31" s="73"/>
      <c r="K31" s="66"/>
      <c r="L31" s="70"/>
      <c r="N31" s="66"/>
      <c r="O31" s="66"/>
    </row>
    <row r="32" spans="1:15" ht="12.75" customHeight="1">
      <c r="A32" s="1159" t="s">
        <v>434</v>
      </c>
      <c r="B32" s="1159"/>
      <c r="C32" s="650"/>
      <c r="D32" s="821">
        <v>731.4</v>
      </c>
      <c r="E32" s="73"/>
      <c r="F32" s="499"/>
      <c r="G32" s="73">
        <v>712.6</v>
      </c>
      <c r="H32" s="73"/>
      <c r="I32" s="73">
        <v>539.9</v>
      </c>
      <c r="J32" s="73"/>
      <c r="K32" s="650"/>
      <c r="L32" s="680"/>
      <c r="N32" s="681"/>
      <c r="O32" s="650"/>
    </row>
    <row r="33" spans="1:18" ht="12.75" customHeight="1">
      <c r="A33" s="1168" t="s">
        <v>63</v>
      </c>
      <c r="B33" s="1168"/>
      <c r="C33" s="653"/>
      <c r="D33" s="826">
        <v>5309.9</v>
      </c>
      <c r="E33" s="654"/>
      <c r="F33" s="655"/>
      <c r="G33" s="654">
        <v>4568.7</v>
      </c>
      <c r="H33" s="654"/>
      <c r="I33" s="654">
        <v>789.8</v>
      </c>
      <c r="J33" s="73"/>
      <c r="K33" s="66"/>
      <c r="L33" s="70"/>
      <c r="N33" s="66"/>
      <c r="O33" s="66"/>
    </row>
    <row r="34" spans="1:18" ht="12.75" customHeight="1">
      <c r="A34" s="1159" t="s">
        <v>64</v>
      </c>
      <c r="B34" s="1159"/>
      <c r="C34" s="650"/>
      <c r="D34" s="821">
        <v>1015.7</v>
      </c>
      <c r="E34" s="73"/>
      <c r="F34" s="499"/>
      <c r="G34" s="73">
        <v>1204</v>
      </c>
      <c r="H34" s="73"/>
      <c r="I34" s="73">
        <v>390.59999999999997</v>
      </c>
      <c r="J34" s="73"/>
      <c r="L34" s="66"/>
      <c r="M34" s="66"/>
      <c r="N34" s="66"/>
      <c r="O34" s="72"/>
    </row>
    <row r="35" spans="1:18" ht="12.75" customHeight="1">
      <c r="A35" s="1169" t="s">
        <v>65</v>
      </c>
      <c r="B35" s="1169"/>
      <c r="C35" s="653"/>
      <c r="D35" s="827">
        <v>9300</v>
      </c>
      <c r="E35" s="654"/>
      <c r="F35" s="655"/>
      <c r="G35" s="656">
        <v>9067.2999999999993</v>
      </c>
      <c r="H35" s="656"/>
      <c r="I35" s="656">
        <v>3655.4999999999995</v>
      </c>
      <c r="J35" s="73"/>
      <c r="K35" s="66"/>
      <c r="L35" s="66"/>
      <c r="M35" s="66"/>
      <c r="N35" s="72"/>
      <c r="O35" s="72"/>
    </row>
    <row r="36" spans="1:18" ht="12.75" customHeight="1">
      <c r="A36" s="1155" t="s">
        <v>66</v>
      </c>
      <c r="B36" s="1155"/>
      <c r="C36" s="650"/>
      <c r="D36" s="821">
        <v>38154.5</v>
      </c>
      <c r="E36" s="73"/>
      <c r="F36" s="499"/>
      <c r="G36" s="73">
        <v>38685.5</v>
      </c>
      <c r="H36" s="73"/>
      <c r="I36" s="73">
        <v>28497.7</v>
      </c>
      <c r="J36" s="73"/>
      <c r="K36" s="66"/>
      <c r="L36" s="70"/>
      <c r="N36" s="66"/>
      <c r="O36" s="66"/>
    </row>
    <row r="37" spans="1:18" ht="12.75" customHeight="1">
      <c r="A37" s="1166" t="s">
        <v>435</v>
      </c>
      <c r="B37" s="1166"/>
      <c r="C37" s="653"/>
      <c r="D37" s="826">
        <v>8027.1</v>
      </c>
      <c r="E37" s="654"/>
      <c r="F37" s="655"/>
      <c r="G37" s="654">
        <v>8041.8</v>
      </c>
      <c r="H37" s="654"/>
      <c r="I37" s="654">
        <v>6884.4</v>
      </c>
      <c r="J37" s="73"/>
      <c r="K37" s="649"/>
      <c r="L37" s="70"/>
      <c r="N37" s="649"/>
      <c r="O37" s="649"/>
    </row>
    <row r="38" spans="1:18" ht="12.75" customHeight="1">
      <c r="A38" s="1155" t="s">
        <v>67</v>
      </c>
      <c r="B38" s="1155"/>
      <c r="C38" s="650"/>
      <c r="D38" s="821">
        <v>2062.5</v>
      </c>
      <c r="E38" s="73"/>
      <c r="F38" s="499"/>
      <c r="G38" s="73">
        <v>2003</v>
      </c>
      <c r="H38" s="73"/>
      <c r="I38" s="73">
        <v>1571.3</v>
      </c>
      <c r="J38" s="73"/>
      <c r="K38" s="66"/>
      <c r="L38" s="70"/>
      <c r="N38" s="66"/>
      <c r="O38" s="66"/>
    </row>
    <row r="39" spans="1:18" s="228" customFormat="1" ht="12.75" customHeight="1">
      <c r="A39" s="1166" t="s">
        <v>299</v>
      </c>
      <c r="B39" s="1166"/>
      <c r="C39" s="653"/>
      <c r="D39" s="826">
        <v>1785.4</v>
      </c>
      <c r="E39" s="654"/>
      <c r="F39" s="655"/>
      <c r="G39" s="654">
        <v>1830.9</v>
      </c>
      <c r="H39" s="654"/>
      <c r="I39" s="654">
        <v>859.5</v>
      </c>
      <c r="J39" s="73"/>
      <c r="K39" s="392"/>
      <c r="L39" s="480"/>
      <c r="N39" s="392"/>
      <c r="O39" s="392"/>
    </row>
    <row r="40" spans="1:18" ht="12.75" customHeight="1">
      <c r="A40" s="1155" t="s">
        <v>87</v>
      </c>
      <c r="B40" s="1155"/>
      <c r="C40" s="650"/>
      <c r="D40" s="821">
        <v>1183.3</v>
      </c>
      <c r="E40" s="73"/>
      <c r="F40" s="499"/>
      <c r="G40" s="73">
        <v>1189.8</v>
      </c>
      <c r="H40" s="73"/>
      <c r="I40" s="73">
        <v>984.6</v>
      </c>
      <c r="J40" s="73"/>
      <c r="K40" s="66"/>
      <c r="L40" s="70"/>
      <c r="N40" s="66"/>
      <c r="O40" s="66"/>
    </row>
    <row r="41" spans="1:18" s="228" customFormat="1" ht="12.75" customHeight="1" thickBot="1">
      <c r="A41" s="1167" t="s">
        <v>391</v>
      </c>
      <c r="B41" s="1167" t="s">
        <v>68</v>
      </c>
      <c r="C41" s="657"/>
      <c r="D41" s="828">
        <v>60512.800000000003</v>
      </c>
      <c r="E41" s="658"/>
      <c r="F41" s="659"/>
      <c r="G41" s="660">
        <v>60818.30000000001</v>
      </c>
      <c r="H41" s="660"/>
      <c r="I41" s="660">
        <v>42453</v>
      </c>
      <c r="J41" s="73"/>
      <c r="K41" s="392"/>
      <c r="L41" s="392"/>
      <c r="M41" s="392"/>
      <c r="N41" s="481"/>
      <c r="O41" s="481"/>
    </row>
    <row r="42" spans="1:18" ht="9" customHeight="1" thickTop="1">
      <c r="A42" s="66" t="s">
        <v>51</v>
      </c>
      <c r="B42" s="66"/>
      <c r="C42" s="66"/>
      <c r="D42" s="821"/>
      <c r="E42" s="73"/>
      <c r="F42" s="499"/>
      <c r="G42" s="73"/>
      <c r="H42" s="73"/>
      <c r="I42" s="73"/>
      <c r="J42" s="73"/>
      <c r="K42" s="66"/>
      <c r="L42" s="66"/>
      <c r="M42" s="66"/>
    </row>
    <row r="43" spans="1:18">
      <c r="A43" s="1156" t="s">
        <v>421</v>
      </c>
      <c r="B43" s="1156"/>
      <c r="C43" s="737"/>
      <c r="D43" s="821"/>
      <c r="E43" s="73"/>
      <c r="F43" s="499"/>
      <c r="G43" s="73"/>
      <c r="H43" s="73"/>
      <c r="I43" s="73"/>
      <c r="J43" s="73"/>
      <c r="K43" s="737"/>
      <c r="L43" s="737"/>
      <c r="M43" s="737"/>
    </row>
    <row r="44" spans="1:18">
      <c r="A44" s="1156" t="s">
        <v>306</v>
      </c>
      <c r="B44" s="1156"/>
      <c r="C44" s="67"/>
      <c r="D44" s="821">
        <v>0</v>
      </c>
      <c r="E44" s="73"/>
      <c r="F44" s="499"/>
      <c r="G44" s="73">
        <v>0</v>
      </c>
      <c r="H44" s="73"/>
      <c r="I44" s="73">
        <v>212.1</v>
      </c>
      <c r="J44" s="73"/>
      <c r="K44" s="66"/>
      <c r="L44" s="66"/>
      <c r="M44" s="66"/>
    </row>
    <row r="45" spans="1:18" ht="9" customHeight="1">
      <c r="A45" s="66"/>
      <c r="B45" s="66"/>
      <c r="C45" s="66"/>
      <c r="D45" s="821"/>
      <c r="E45" s="73"/>
      <c r="F45" s="499"/>
      <c r="G45" s="73"/>
      <c r="H45" s="73"/>
      <c r="I45" s="73"/>
      <c r="J45" s="73"/>
      <c r="K45" s="66"/>
      <c r="L45" s="66"/>
      <c r="M45" s="66"/>
    </row>
    <row r="46" spans="1:18">
      <c r="A46" s="1156" t="s">
        <v>80</v>
      </c>
      <c r="B46" s="1156"/>
      <c r="C46" s="67"/>
      <c r="D46" s="829"/>
      <c r="E46" s="76"/>
      <c r="F46" s="503"/>
      <c r="G46" s="76"/>
      <c r="H46" s="76"/>
      <c r="I46" s="76"/>
      <c r="J46" s="76"/>
      <c r="K46" s="1155"/>
      <c r="L46" s="1155"/>
      <c r="M46" s="1155"/>
      <c r="N46" s="1155"/>
      <c r="O46" s="1155"/>
      <c r="P46" s="1155"/>
      <c r="Q46" s="1155"/>
      <c r="R46" s="1155"/>
    </row>
    <row r="47" spans="1:18" ht="12.75" hidden="1" customHeight="1">
      <c r="A47" s="1160" t="s">
        <v>341</v>
      </c>
      <c r="B47" s="1160"/>
      <c r="C47" s="651"/>
      <c r="D47" s="820">
        <v>0</v>
      </c>
      <c r="E47" s="260"/>
      <c r="F47" s="498"/>
      <c r="G47" s="260">
        <v>0</v>
      </c>
      <c r="H47" s="260"/>
      <c r="I47" s="260">
        <v>0</v>
      </c>
      <c r="J47" s="73"/>
      <c r="K47" s="1155"/>
      <c r="L47" s="1155"/>
      <c r="M47" s="1155"/>
      <c r="N47" s="1155"/>
      <c r="O47" s="1155"/>
      <c r="P47" s="1155"/>
      <c r="Q47" s="1155"/>
      <c r="R47" s="1155"/>
    </row>
    <row r="48" spans="1:18">
      <c r="A48" s="1159" t="s">
        <v>76</v>
      </c>
      <c r="B48" s="1159"/>
      <c r="C48" s="650"/>
      <c r="D48" s="821">
        <v>4.7</v>
      </c>
      <c r="E48" s="73"/>
      <c r="F48" s="499"/>
      <c r="G48" s="73">
        <v>4.7</v>
      </c>
      <c r="H48" s="73"/>
      <c r="I48" s="73">
        <v>4.5999999999999996</v>
      </c>
      <c r="J48" s="73"/>
      <c r="K48" s="650"/>
      <c r="L48" s="70"/>
      <c r="N48" s="650"/>
      <c r="O48" s="650"/>
    </row>
    <row r="49" spans="1:15" ht="12.75" customHeight="1">
      <c r="A49" s="1160" t="s">
        <v>69</v>
      </c>
      <c r="B49" s="1160"/>
      <c r="C49" s="651"/>
      <c r="D49" s="820">
        <v>12266.1</v>
      </c>
      <c r="E49" s="260"/>
      <c r="F49" s="498"/>
      <c r="G49" s="260">
        <v>12240.2</v>
      </c>
      <c r="H49" s="260"/>
      <c r="I49" s="260">
        <v>10473.700000000001</v>
      </c>
      <c r="J49" s="73"/>
      <c r="K49" s="650"/>
      <c r="L49" s="70"/>
      <c r="N49" s="650"/>
      <c r="O49" s="650"/>
    </row>
    <row r="50" spans="1:15" ht="12.75" customHeight="1">
      <c r="A50" s="1159" t="s">
        <v>81</v>
      </c>
      <c r="B50" s="1159"/>
      <c r="C50" s="650"/>
      <c r="D50" s="821">
        <v>-1072.4000000000001</v>
      </c>
      <c r="E50" s="73"/>
      <c r="F50" s="499"/>
      <c r="G50" s="73">
        <v>-1142.4000000000001</v>
      </c>
      <c r="H50" s="73"/>
      <c r="I50" s="73">
        <v>-1343</v>
      </c>
      <c r="J50" s="73"/>
      <c r="K50" s="650"/>
      <c r="L50" s="70"/>
      <c r="N50" s="650"/>
      <c r="O50" s="650"/>
    </row>
    <row r="51" spans="1:15" ht="12.75" customHeight="1">
      <c r="A51" s="1160" t="s">
        <v>130</v>
      </c>
      <c r="B51" s="1160"/>
      <c r="C51" s="651"/>
      <c r="D51" s="820">
        <v>-4553</v>
      </c>
      <c r="E51" s="260"/>
      <c r="F51" s="498"/>
      <c r="G51" s="260">
        <v>-4738.8999999999996</v>
      </c>
      <c r="H51" s="260"/>
      <c r="I51" s="260">
        <v>-3759.4</v>
      </c>
      <c r="J51" s="73"/>
      <c r="K51" s="650"/>
      <c r="L51" s="70"/>
      <c r="N51" s="650"/>
      <c r="O51" s="650"/>
    </row>
    <row r="52" spans="1:15" ht="12.75" customHeight="1">
      <c r="A52" s="1159" t="s">
        <v>227</v>
      </c>
      <c r="B52" s="1159"/>
      <c r="C52" s="650"/>
      <c r="D52" s="830">
        <v>-1282.4000000000001</v>
      </c>
      <c r="E52" s="73"/>
      <c r="F52" s="499"/>
      <c r="G52" s="77">
        <v>-1282.4000000000001</v>
      </c>
      <c r="H52" s="73"/>
      <c r="I52" s="77">
        <v>-1282.4000000000001</v>
      </c>
      <c r="J52" s="73"/>
      <c r="K52" s="650"/>
      <c r="L52" s="70"/>
      <c r="N52" s="650"/>
      <c r="O52" s="650"/>
    </row>
    <row r="53" spans="1:15" ht="12.75" customHeight="1">
      <c r="A53" s="1165" t="s">
        <v>82</v>
      </c>
      <c r="B53" s="1165"/>
      <c r="C53" s="651"/>
      <c r="D53" s="831">
        <v>5363.0000000000018</v>
      </c>
      <c r="E53" s="260"/>
      <c r="F53" s="498"/>
      <c r="G53" s="652">
        <v>5081.2000000000025</v>
      </c>
      <c r="H53" s="652"/>
      <c r="I53" s="652">
        <v>4093.5000000000014</v>
      </c>
      <c r="J53" s="73"/>
      <c r="K53" s="650"/>
      <c r="L53" s="650"/>
      <c r="M53" s="650"/>
      <c r="N53" s="72"/>
      <c r="O53" s="72"/>
    </row>
    <row r="54" spans="1:15" s="228" customFormat="1" ht="12.75" customHeight="1">
      <c r="A54" s="1159" t="s">
        <v>307</v>
      </c>
      <c r="B54" s="1159"/>
      <c r="C54" s="650"/>
      <c r="D54" s="830">
        <v>3887.7</v>
      </c>
      <c r="E54" s="73"/>
      <c r="F54" s="499"/>
      <c r="G54" s="77">
        <v>3988.4</v>
      </c>
      <c r="H54" s="73"/>
      <c r="I54" s="77">
        <v>474.9</v>
      </c>
      <c r="J54" s="73"/>
      <c r="K54" s="557"/>
      <c r="L54" s="480"/>
      <c r="N54" s="392"/>
      <c r="O54" s="392"/>
    </row>
    <row r="55" spans="1:15" ht="13.5" customHeight="1">
      <c r="A55" s="1165" t="s">
        <v>75</v>
      </c>
      <c r="B55" s="1165"/>
      <c r="C55" s="651"/>
      <c r="D55" s="820">
        <v>9250.7000000000007</v>
      </c>
      <c r="E55" s="260"/>
      <c r="F55" s="498"/>
      <c r="G55" s="260">
        <v>9069.6000000000022</v>
      </c>
      <c r="H55" s="260"/>
      <c r="I55" s="260">
        <v>4568.4000000000015</v>
      </c>
      <c r="J55" s="73"/>
      <c r="K55" s="66"/>
      <c r="L55" s="66"/>
      <c r="M55" s="66"/>
      <c r="N55" s="72"/>
      <c r="O55" s="72"/>
    </row>
    <row r="56" spans="1:15" s="228" customFormat="1" ht="13.5" customHeight="1" thickBot="1">
      <c r="A56" s="1163" t="s">
        <v>125</v>
      </c>
      <c r="B56" s="1163"/>
      <c r="C56" s="161"/>
      <c r="D56" s="823">
        <v>69763.5</v>
      </c>
      <c r="E56" s="697"/>
      <c r="F56" s="698"/>
      <c r="G56" s="699">
        <v>69887.900000000009</v>
      </c>
      <c r="H56" s="699"/>
      <c r="I56" s="699">
        <v>47233.5</v>
      </c>
      <c r="J56" s="283"/>
      <c r="K56" s="558"/>
      <c r="L56" s="480"/>
      <c r="N56" s="558"/>
      <c r="O56" s="558"/>
    </row>
    <row r="57" spans="1:15" ht="11.25" customHeight="1" thickTop="1">
      <c r="D57" s="60"/>
    </row>
    <row r="58" spans="1:15" ht="13.5" customHeight="1">
      <c r="A58" s="1164"/>
      <c r="B58" s="1164"/>
      <c r="C58" s="1164"/>
      <c r="D58" s="1164"/>
      <c r="E58" s="1164"/>
      <c r="F58" s="1164"/>
      <c r="G58" s="1164"/>
      <c r="H58" s="1164"/>
      <c r="I58" s="1164"/>
      <c r="J58" s="1164"/>
    </row>
  </sheetData>
  <mergeCells count="49">
    <mergeCell ref="A32:B32"/>
    <mergeCell ref="A30:B30"/>
    <mergeCell ref="A37:B37"/>
    <mergeCell ref="A41:B41"/>
    <mergeCell ref="A38:B38"/>
    <mergeCell ref="A40:B40"/>
    <mergeCell ref="A31:B31"/>
    <mergeCell ref="A33:B33"/>
    <mergeCell ref="A34:B34"/>
    <mergeCell ref="A35:B35"/>
    <mergeCell ref="A36:B36"/>
    <mergeCell ref="A39:B39"/>
    <mergeCell ref="A58:J58"/>
    <mergeCell ref="A55:B55"/>
    <mergeCell ref="A54:B54"/>
    <mergeCell ref="A53:B53"/>
    <mergeCell ref="A52:B52"/>
    <mergeCell ref="A56:B56"/>
    <mergeCell ref="A51:B51"/>
    <mergeCell ref="A50:B50"/>
    <mergeCell ref="A49:B49"/>
    <mergeCell ref="A48:B48"/>
    <mergeCell ref="A44:B44"/>
    <mergeCell ref="A46:B46"/>
    <mergeCell ref="A47:B47"/>
    <mergeCell ref="A20:B20"/>
    <mergeCell ref="A28:B28"/>
    <mergeCell ref="A21:B21"/>
    <mergeCell ref="A23:B23"/>
    <mergeCell ref="A26:B26"/>
    <mergeCell ref="A27:B27"/>
    <mergeCell ref="A24:B24"/>
    <mergeCell ref="A22:B22"/>
    <mergeCell ref="K46:R47"/>
    <mergeCell ref="A43:B43"/>
    <mergeCell ref="G6:I6"/>
    <mergeCell ref="G7:I7"/>
    <mergeCell ref="A9:B9"/>
    <mergeCell ref="A10:B10"/>
    <mergeCell ref="A11:B11"/>
    <mergeCell ref="A12:B12"/>
    <mergeCell ref="A13:B13"/>
    <mergeCell ref="A14:B14"/>
    <mergeCell ref="A15:B15"/>
    <mergeCell ref="A29:B29"/>
    <mergeCell ref="A16:B16"/>
    <mergeCell ref="A17:B17"/>
    <mergeCell ref="A18:B18"/>
    <mergeCell ref="A19:B19"/>
  </mergeCells>
  <printOptions horizontalCentered="1"/>
  <pageMargins left="0.5" right="0.5" top="0.5" bottom="0.5" header="0.25" footer="0.25"/>
  <pageSetup scale="73" orientation="landscape" r:id="rId1"/>
  <headerFooter differentFirst="1" scaleWithDoc="0">
    <oddFooter>Page &amp;P</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2">
    <pageSetUpPr fitToPage="1"/>
  </sheetPr>
  <dimension ref="A1:Q47"/>
  <sheetViews>
    <sheetView showGridLines="0" view="pageBreakPreview" zoomScale="70" zoomScaleNormal="70" zoomScaleSheetLayoutView="70" workbookViewId="0"/>
  </sheetViews>
  <sheetFormatPr defaultColWidth="9.140625" defaultRowHeight="14.25"/>
  <cols>
    <col min="1" max="1" width="4.42578125" style="42" customWidth="1"/>
    <col min="2" max="2" width="69.140625" style="42" customWidth="1"/>
    <col min="3" max="10" width="10.7109375" style="42" customWidth="1"/>
    <col min="11" max="11" width="10.7109375" style="579" customWidth="1"/>
    <col min="12" max="13" width="2.7109375" style="42" customWidth="1"/>
    <col min="14" max="16" width="11.5703125" style="42" customWidth="1"/>
    <col min="17" max="17" width="16.28515625" style="42" customWidth="1"/>
    <col min="18" max="16384" width="9.140625" style="42"/>
  </cols>
  <sheetData>
    <row r="1" spans="1:17">
      <c r="M1" s="36"/>
    </row>
    <row r="3" spans="1:17">
      <c r="D3" s="13"/>
      <c r="E3" s="13"/>
      <c r="F3" s="13"/>
      <c r="G3" s="13"/>
      <c r="H3" s="13"/>
      <c r="I3" s="13"/>
    </row>
    <row r="4" spans="1:17" ht="15.75">
      <c r="A4" s="1170" t="s">
        <v>377</v>
      </c>
      <c r="B4" s="1170"/>
      <c r="C4" s="1170"/>
    </row>
    <row r="5" spans="1:17">
      <c r="A5" s="65" t="s">
        <v>45</v>
      </c>
    </row>
    <row r="6" spans="1:17" ht="15">
      <c r="A6" s="65"/>
      <c r="H6" s="43"/>
      <c r="I6" s="43"/>
      <c r="J6" s="43"/>
      <c r="K6" s="575"/>
      <c r="N6" s="43"/>
      <c r="O6" s="43"/>
      <c r="P6" s="43"/>
    </row>
    <row r="7" spans="1:17">
      <c r="A7" s="78"/>
      <c r="B7" s="78"/>
      <c r="C7" s="79" t="s">
        <v>429</v>
      </c>
      <c r="D7" s="79" t="s">
        <v>453</v>
      </c>
      <c r="E7" s="79" t="s">
        <v>466</v>
      </c>
      <c r="F7" s="79" t="s">
        <v>470</v>
      </c>
      <c r="G7" s="79" t="s">
        <v>503</v>
      </c>
      <c r="H7" s="79" t="s">
        <v>518</v>
      </c>
      <c r="I7" s="438" t="s">
        <v>572</v>
      </c>
      <c r="J7" s="438" t="s">
        <v>584</v>
      </c>
      <c r="K7" s="1049" t="s">
        <v>671</v>
      </c>
      <c r="L7" s="80"/>
      <c r="M7" s="170"/>
      <c r="N7" s="81">
        <v>2019</v>
      </c>
      <c r="O7" s="81">
        <v>2020</v>
      </c>
      <c r="P7" s="81">
        <v>2021</v>
      </c>
    </row>
    <row r="8" spans="1:17">
      <c r="A8" s="82" t="s">
        <v>11</v>
      </c>
      <c r="B8" s="82"/>
      <c r="C8" s="7"/>
      <c r="D8" s="7"/>
      <c r="E8" s="7"/>
      <c r="F8" s="7"/>
      <c r="G8" s="7"/>
      <c r="H8" s="7"/>
      <c r="I8" s="7"/>
      <c r="J8" s="7"/>
      <c r="K8" s="60"/>
      <c r="L8" s="59"/>
      <c r="M8" s="125"/>
      <c r="N8" s="7"/>
      <c r="O8" s="7"/>
      <c r="P8" s="60"/>
    </row>
    <row r="9" spans="1:17">
      <c r="A9" s="83"/>
      <c r="B9" s="82" t="s">
        <v>236</v>
      </c>
      <c r="C9" s="157">
        <v>1973.2</v>
      </c>
      <c r="D9" s="157">
        <v>1893.2</v>
      </c>
      <c r="E9" s="157">
        <v>1987.6</v>
      </c>
      <c r="F9" s="157">
        <v>2099.6000000000004</v>
      </c>
      <c r="G9" s="157">
        <v>2129.6999999999998</v>
      </c>
      <c r="H9" s="157">
        <v>2233</v>
      </c>
      <c r="I9" s="157">
        <v>2368.9000000000005</v>
      </c>
      <c r="J9" s="157">
        <v>2378</v>
      </c>
      <c r="K9" s="861">
        <v>2600.8000000000002</v>
      </c>
      <c r="L9" s="158"/>
      <c r="M9" s="171"/>
      <c r="N9" s="157">
        <v>7464.9</v>
      </c>
      <c r="O9" s="157">
        <v>7953.6</v>
      </c>
      <c r="P9" s="861">
        <v>9109.6</v>
      </c>
      <c r="Q9" s="190"/>
    </row>
    <row r="10" spans="1:17">
      <c r="A10" s="243"/>
      <c r="B10" s="235" t="s">
        <v>248</v>
      </c>
      <c r="C10" s="239">
        <v>19.899999999999999</v>
      </c>
      <c r="D10" s="239">
        <v>19.800000000000004</v>
      </c>
      <c r="E10" s="239">
        <v>25.299999999999997</v>
      </c>
      <c r="F10" s="239">
        <v>22.900000000000006</v>
      </c>
      <c r="G10" s="239">
        <v>28.8</v>
      </c>
      <c r="H10" s="239">
        <v>65.900000000000006</v>
      </c>
      <c r="I10" s="239">
        <v>85.399999999999991</v>
      </c>
      <c r="J10" s="239">
        <v>67.2</v>
      </c>
      <c r="K10" s="244">
        <v>59.5</v>
      </c>
      <c r="L10" s="237"/>
      <c r="M10" s="240"/>
      <c r="N10" s="239">
        <v>115.4</v>
      </c>
      <c r="O10" s="239">
        <v>87.9</v>
      </c>
      <c r="P10" s="244">
        <v>247.3</v>
      </c>
    </row>
    <row r="11" spans="1:17">
      <c r="A11" s="83"/>
      <c r="B11" s="84" t="s">
        <v>70</v>
      </c>
      <c r="C11" s="85">
        <v>1993.1000000000001</v>
      </c>
      <c r="D11" s="85">
        <v>1913</v>
      </c>
      <c r="E11" s="85">
        <v>2012.8999999999999</v>
      </c>
      <c r="F11" s="85">
        <v>2122.5000000000005</v>
      </c>
      <c r="G11" s="85">
        <v>2158.5</v>
      </c>
      <c r="H11" s="85">
        <v>2298.9</v>
      </c>
      <c r="I11" s="85">
        <v>2454.3000000000006</v>
      </c>
      <c r="J11" s="85">
        <v>2445.1999999999998</v>
      </c>
      <c r="K11" s="862">
        <v>2660.3</v>
      </c>
      <c r="L11" s="61"/>
      <c r="M11" s="126"/>
      <c r="N11" s="85">
        <v>7580.2999999999993</v>
      </c>
      <c r="O11" s="85">
        <v>8041.5</v>
      </c>
      <c r="P11" s="862">
        <v>9356.9</v>
      </c>
    </row>
    <row r="12" spans="1:17">
      <c r="A12" s="82" t="s">
        <v>10</v>
      </c>
      <c r="B12" s="82"/>
      <c r="C12" s="63"/>
      <c r="D12" s="63"/>
      <c r="E12" s="63"/>
      <c r="F12" s="63"/>
      <c r="G12" s="63"/>
      <c r="H12" s="63"/>
      <c r="I12" s="63"/>
      <c r="J12" s="63"/>
      <c r="K12" s="92"/>
      <c r="L12" s="61"/>
      <c r="M12" s="126"/>
      <c r="N12" s="63"/>
      <c r="O12" s="63"/>
      <c r="P12" s="92"/>
    </row>
    <row r="13" spans="1:17">
      <c r="A13" s="86"/>
      <c r="B13" s="82" t="s">
        <v>84</v>
      </c>
      <c r="C13" s="483"/>
      <c r="D13" s="483"/>
      <c r="E13" s="483"/>
      <c r="F13" s="483"/>
      <c r="G13" s="483"/>
      <c r="H13" s="483"/>
      <c r="I13" s="483"/>
      <c r="J13" s="483"/>
      <c r="K13" s="443"/>
      <c r="L13" s="61"/>
      <c r="M13" s="126"/>
      <c r="N13" s="63"/>
      <c r="O13" s="63"/>
      <c r="P13" s="443"/>
    </row>
    <row r="14" spans="1:17">
      <c r="A14" s="241"/>
      <c r="B14" s="242" t="s">
        <v>236</v>
      </c>
      <c r="C14" s="239">
        <v>544.1</v>
      </c>
      <c r="D14" s="239">
        <v>530.30000000000007</v>
      </c>
      <c r="E14" s="239">
        <v>552.09999999999991</v>
      </c>
      <c r="F14" s="239">
        <v>563.09999999999991</v>
      </c>
      <c r="G14" s="239">
        <v>563.29999999999995</v>
      </c>
      <c r="H14" s="239">
        <v>623.29999999999995</v>
      </c>
      <c r="I14" s="239">
        <v>693.40000000000009</v>
      </c>
      <c r="J14" s="239">
        <v>705.30000000000018</v>
      </c>
      <c r="K14" s="244">
        <v>771.5</v>
      </c>
      <c r="L14" s="237"/>
      <c r="M14" s="240"/>
      <c r="N14" s="239">
        <v>2173.6999999999998</v>
      </c>
      <c r="O14" s="239">
        <v>2189.6</v>
      </c>
      <c r="P14" s="244">
        <v>2585.3000000000002</v>
      </c>
      <c r="Q14" s="636"/>
    </row>
    <row r="15" spans="1:17">
      <c r="A15" s="86"/>
      <c r="B15" s="87" t="s">
        <v>248</v>
      </c>
      <c r="C15" s="63">
        <v>7.9</v>
      </c>
      <c r="D15" s="63">
        <v>9.7000000000000011</v>
      </c>
      <c r="E15" s="63">
        <v>10.5</v>
      </c>
      <c r="F15" s="63">
        <v>9.5</v>
      </c>
      <c r="G15" s="63">
        <v>11</v>
      </c>
      <c r="H15" s="63">
        <v>24.6</v>
      </c>
      <c r="I15" s="63">
        <v>30.9</v>
      </c>
      <c r="J15" s="63">
        <v>30.200000000000003</v>
      </c>
      <c r="K15" s="92">
        <v>27.9</v>
      </c>
      <c r="L15" s="61"/>
      <c r="M15" s="126"/>
      <c r="N15" s="63">
        <v>43.1</v>
      </c>
      <c r="O15" s="63">
        <v>37.6</v>
      </c>
      <c r="P15" s="92">
        <v>96.7</v>
      </c>
    </row>
    <row r="16" spans="1:17">
      <c r="A16" s="241"/>
      <c r="B16" s="235" t="s">
        <v>9</v>
      </c>
      <c r="C16" s="239">
        <v>472.3</v>
      </c>
      <c r="D16" s="239">
        <v>454.90000000000003</v>
      </c>
      <c r="E16" s="239">
        <v>473.89999999999986</v>
      </c>
      <c r="F16" s="239">
        <v>481.20000000000005</v>
      </c>
      <c r="G16" s="239">
        <v>522.5</v>
      </c>
      <c r="H16" s="239">
        <v>554.79999999999995</v>
      </c>
      <c r="I16" s="239">
        <v>611.40000000000009</v>
      </c>
      <c r="J16" s="239">
        <v>643.89999999999986</v>
      </c>
      <c r="K16" s="244">
        <v>815.8</v>
      </c>
      <c r="L16" s="237"/>
      <c r="M16" s="240"/>
      <c r="N16" s="239">
        <v>1778.4</v>
      </c>
      <c r="O16" s="239">
        <v>1882.3</v>
      </c>
      <c r="P16" s="244">
        <v>2332.6</v>
      </c>
    </row>
    <row r="17" spans="1:16">
      <c r="A17" s="88"/>
      <c r="B17" s="82" t="s">
        <v>586</v>
      </c>
      <c r="C17" s="63">
        <v>217.8</v>
      </c>
      <c r="D17" s="63">
        <v>188.59999999999997</v>
      </c>
      <c r="E17" s="63">
        <v>176</v>
      </c>
      <c r="F17" s="63">
        <v>196.30000000000007</v>
      </c>
      <c r="G17" s="63">
        <v>182.6</v>
      </c>
      <c r="H17" s="63">
        <v>207.20000000000002</v>
      </c>
      <c r="I17" s="63">
        <v>205.9</v>
      </c>
      <c r="J17" s="63">
        <v>215.89999999999995</v>
      </c>
      <c r="K17" s="92">
        <v>293.89999999999998</v>
      </c>
      <c r="L17" s="61"/>
      <c r="M17" s="126"/>
      <c r="N17" s="63">
        <v>730.4</v>
      </c>
      <c r="O17" s="63">
        <v>778.7</v>
      </c>
      <c r="P17" s="92">
        <v>811.6</v>
      </c>
    </row>
    <row r="18" spans="1:16">
      <c r="A18" s="228"/>
      <c r="B18" s="235" t="s">
        <v>8</v>
      </c>
      <c r="C18" s="239">
        <v>14.2</v>
      </c>
      <c r="D18" s="239">
        <v>38.200000000000003</v>
      </c>
      <c r="E18" s="239">
        <v>15.300000000000004</v>
      </c>
      <c r="F18" s="239">
        <v>198.10000000000002</v>
      </c>
      <c r="G18" s="239">
        <v>50.4</v>
      </c>
      <c r="H18" s="239">
        <v>39.800000000000004</v>
      </c>
      <c r="I18" s="239">
        <v>85.199999999999989</v>
      </c>
      <c r="J18" s="239">
        <v>223.3</v>
      </c>
      <c r="K18" s="244">
        <v>26.1</v>
      </c>
      <c r="L18" s="237"/>
      <c r="M18" s="240"/>
      <c r="N18" s="239">
        <v>166.3</v>
      </c>
      <c r="O18" s="239">
        <v>265.8</v>
      </c>
      <c r="P18" s="244">
        <v>398.7</v>
      </c>
    </row>
    <row r="19" spans="1:16">
      <c r="A19" s="89"/>
      <c r="B19" s="84" t="s">
        <v>71</v>
      </c>
      <c r="C19" s="85">
        <v>1256.3</v>
      </c>
      <c r="D19" s="85">
        <v>1221.7</v>
      </c>
      <c r="E19" s="85">
        <v>1227.7999999999997</v>
      </c>
      <c r="F19" s="85">
        <v>1448.1999999999998</v>
      </c>
      <c r="G19" s="85">
        <v>1329.8</v>
      </c>
      <c r="H19" s="85">
        <v>1449.6999999999998</v>
      </c>
      <c r="I19" s="85">
        <v>1626.8000000000004</v>
      </c>
      <c r="J19" s="85">
        <v>1818.6</v>
      </c>
      <c r="K19" s="862">
        <v>1935.1999999999998</v>
      </c>
      <c r="L19" s="61"/>
      <c r="M19" s="126"/>
      <c r="N19" s="85">
        <v>4891.8999999999996</v>
      </c>
      <c r="O19" s="85">
        <v>5154</v>
      </c>
      <c r="P19" s="862">
        <v>6224.9000000000005</v>
      </c>
    </row>
    <row r="20" spans="1:16">
      <c r="A20" s="235" t="s">
        <v>7</v>
      </c>
      <c r="B20" s="235"/>
      <c r="C20" s="236">
        <v>736.80000000000018</v>
      </c>
      <c r="D20" s="236">
        <v>691.3</v>
      </c>
      <c r="E20" s="236">
        <v>785.10000000000014</v>
      </c>
      <c r="F20" s="236">
        <v>674.30000000000064</v>
      </c>
      <c r="G20" s="236">
        <v>828.7</v>
      </c>
      <c r="H20" s="236">
        <v>849.20000000000027</v>
      </c>
      <c r="I20" s="236">
        <v>827.50000000000023</v>
      </c>
      <c r="J20" s="236">
        <v>626.59999999999991</v>
      </c>
      <c r="K20" s="248">
        <v>725.10000000000036</v>
      </c>
      <c r="L20" s="237"/>
      <c r="M20" s="238"/>
      <c r="N20" s="236">
        <v>2688.3999999999996</v>
      </c>
      <c r="O20" s="236">
        <v>2887.5</v>
      </c>
      <c r="P20" s="248">
        <v>3131.9999999999991</v>
      </c>
    </row>
    <row r="21" spans="1:16">
      <c r="A21" s="82" t="s">
        <v>102</v>
      </c>
      <c r="B21" s="82"/>
      <c r="C21" s="90"/>
      <c r="D21" s="90"/>
      <c r="E21" s="90"/>
      <c r="F21" s="90"/>
      <c r="G21" s="90"/>
      <c r="H21" s="90"/>
      <c r="I21" s="90"/>
      <c r="J21" s="90"/>
      <c r="K21" s="863"/>
      <c r="L21" s="91"/>
      <c r="M21" s="172"/>
      <c r="N21" s="90"/>
      <c r="O21" s="90"/>
      <c r="P21" s="863"/>
    </row>
    <row r="22" spans="1:16">
      <c r="A22" s="235"/>
      <c r="B22" s="235" t="s">
        <v>35</v>
      </c>
      <c r="C22" s="244">
        <v>10.1</v>
      </c>
      <c r="D22" s="244">
        <v>8.4</v>
      </c>
      <c r="E22" s="244">
        <v>9.6999999999999993</v>
      </c>
      <c r="F22" s="244">
        <v>11.500000000000004</v>
      </c>
      <c r="G22" s="244">
        <v>11.4</v>
      </c>
      <c r="H22" s="244">
        <v>7.6</v>
      </c>
      <c r="I22" s="244">
        <v>9.3999999999999968</v>
      </c>
      <c r="J22" s="244">
        <v>12.000000000000002</v>
      </c>
      <c r="K22" s="244">
        <v>9.9</v>
      </c>
      <c r="L22" s="245"/>
      <c r="M22" s="246"/>
      <c r="N22" s="244">
        <v>46.8</v>
      </c>
      <c r="O22" s="244">
        <v>39.700000000000003</v>
      </c>
      <c r="P22" s="244">
        <v>40.4</v>
      </c>
    </row>
    <row r="23" spans="1:16">
      <c r="A23" s="82"/>
      <c r="B23" s="82" t="s">
        <v>6</v>
      </c>
      <c r="C23" s="92">
        <v>-208.8</v>
      </c>
      <c r="D23" s="92">
        <v>-197.7</v>
      </c>
      <c r="E23" s="92">
        <v>-190.89999999999998</v>
      </c>
      <c r="F23" s="92">
        <v>-196.10000000000002</v>
      </c>
      <c r="G23" s="92">
        <v>-207</v>
      </c>
      <c r="H23" s="92">
        <v>-213.7</v>
      </c>
      <c r="I23" s="92">
        <v>-226.09999999999997</v>
      </c>
      <c r="J23" s="92">
        <v>-224.10000000000002</v>
      </c>
      <c r="K23" s="92">
        <v>-262.39999999999998</v>
      </c>
      <c r="L23" s="93"/>
      <c r="M23" s="173"/>
      <c r="N23" s="92">
        <v>-814.2</v>
      </c>
      <c r="O23" s="92">
        <v>-793.5</v>
      </c>
      <c r="P23" s="92">
        <v>-870.9</v>
      </c>
    </row>
    <row r="24" spans="1:16">
      <c r="A24" s="235"/>
      <c r="B24" s="235" t="s">
        <v>425</v>
      </c>
      <c r="C24" s="244">
        <v>-34.6</v>
      </c>
      <c r="D24" s="244">
        <v>0</v>
      </c>
      <c r="E24" s="244">
        <v>-37.199999999999996</v>
      </c>
      <c r="F24" s="244">
        <v>0</v>
      </c>
      <c r="G24" s="244">
        <v>-25.7</v>
      </c>
      <c r="H24" s="244">
        <v>0</v>
      </c>
      <c r="I24" s="244">
        <v>0</v>
      </c>
      <c r="J24" s="244">
        <v>-12.500000000000004</v>
      </c>
      <c r="K24" s="244">
        <v>0</v>
      </c>
      <c r="L24" s="245"/>
      <c r="M24" s="246"/>
      <c r="N24" s="244">
        <v>-22.2</v>
      </c>
      <c r="O24" s="244">
        <v>-71.8</v>
      </c>
      <c r="P24" s="244">
        <v>-38.200000000000003</v>
      </c>
    </row>
    <row r="25" spans="1:16">
      <c r="A25" s="82"/>
      <c r="B25" s="82" t="s">
        <v>630</v>
      </c>
      <c r="C25" s="94">
        <v>-63.800000000000004</v>
      </c>
      <c r="D25" s="94">
        <v>-42.499999999999993</v>
      </c>
      <c r="E25" s="94">
        <v>-64.500000000000014</v>
      </c>
      <c r="F25" s="94">
        <v>-70</v>
      </c>
      <c r="G25" s="94">
        <v>95.2</v>
      </c>
      <c r="H25" s="94">
        <v>177.60000000000002</v>
      </c>
      <c r="I25" s="94">
        <v>166.79999999999995</v>
      </c>
      <c r="J25" s="94">
        <v>126.50000000000006</v>
      </c>
      <c r="K25" s="94">
        <v>252.6</v>
      </c>
      <c r="L25" s="93"/>
      <c r="M25" s="173"/>
      <c r="N25" s="94">
        <v>17.600000000000001</v>
      </c>
      <c r="O25" s="94">
        <v>-240.8</v>
      </c>
      <c r="P25" s="94">
        <v>566.1</v>
      </c>
    </row>
    <row r="26" spans="1:16">
      <c r="A26" s="235"/>
      <c r="B26" s="247" t="s">
        <v>440</v>
      </c>
      <c r="C26" s="248">
        <v>-297.10000000000002</v>
      </c>
      <c r="D26" s="248">
        <v>-231.79999999999998</v>
      </c>
      <c r="E26" s="248">
        <v>-282.89999999999998</v>
      </c>
      <c r="F26" s="248">
        <v>-254.60000000000002</v>
      </c>
      <c r="G26" s="248">
        <v>-126.09999999999998</v>
      </c>
      <c r="H26" s="248">
        <v>-28.499999999999972</v>
      </c>
      <c r="I26" s="248">
        <v>-49.900000000000006</v>
      </c>
      <c r="J26" s="248">
        <v>-98.099999999999966</v>
      </c>
      <c r="K26" s="248">
        <v>0.10000000000002274</v>
      </c>
      <c r="L26" s="245"/>
      <c r="M26" s="246"/>
      <c r="N26" s="248">
        <v>-772.00000000000011</v>
      </c>
      <c r="O26" s="248">
        <v>-1066.3999999999999</v>
      </c>
      <c r="P26" s="248">
        <v>-302.60000000000002</v>
      </c>
    </row>
    <row r="27" spans="1:16" ht="14.25" customHeight="1">
      <c r="A27" s="1171" t="s">
        <v>131</v>
      </c>
      <c r="B27" s="1171"/>
      <c r="C27" s="92">
        <v>439.70000000000016</v>
      </c>
      <c r="D27" s="92">
        <v>459.49999999999977</v>
      </c>
      <c r="E27" s="92">
        <v>502.20000000000039</v>
      </c>
      <c r="F27" s="92">
        <v>419.69999999999982</v>
      </c>
      <c r="G27" s="92">
        <v>702.6</v>
      </c>
      <c r="H27" s="92">
        <v>820.6999999999997</v>
      </c>
      <c r="I27" s="92">
        <v>777.60000000000161</v>
      </c>
      <c r="J27" s="92">
        <v>528.49999999999784</v>
      </c>
      <c r="K27" s="92">
        <v>725.20000000000039</v>
      </c>
      <c r="L27" s="93"/>
      <c r="M27" s="173"/>
      <c r="N27" s="92">
        <v>1916.3999999999996</v>
      </c>
      <c r="O27" s="92">
        <v>1821.1000000000001</v>
      </c>
      <c r="P27" s="92">
        <v>2829.3999999999992</v>
      </c>
    </row>
    <row r="28" spans="1:16">
      <c r="A28" s="249"/>
      <c r="B28" s="235" t="s">
        <v>675</v>
      </c>
      <c r="C28" s="250">
        <v>-21.1</v>
      </c>
      <c r="D28" s="250">
        <v>-11.100000000000001</v>
      </c>
      <c r="E28" s="250">
        <v>-39.299999999999997</v>
      </c>
      <c r="F28" s="250">
        <v>-58.099999999999994</v>
      </c>
      <c r="G28" s="250">
        <v>-50.3</v>
      </c>
      <c r="H28" s="250">
        <v>-72.8</v>
      </c>
      <c r="I28" s="250">
        <v>-51.400000000000006</v>
      </c>
      <c r="J28" s="250">
        <v>-87.299999999999983</v>
      </c>
      <c r="K28" s="250">
        <v>-22.5</v>
      </c>
      <c r="L28" s="251"/>
      <c r="M28" s="252"/>
      <c r="N28" s="250">
        <v>0.2</v>
      </c>
      <c r="O28" s="250">
        <v>-129.6</v>
      </c>
      <c r="P28" s="250">
        <v>-261.8</v>
      </c>
    </row>
    <row r="29" spans="1:16" ht="14.25" hidden="1" customHeight="1">
      <c r="A29" s="7"/>
      <c r="B29" s="82" t="s">
        <v>5</v>
      </c>
      <c r="C29" s="97"/>
      <c r="D29" s="97"/>
      <c r="E29" s="97"/>
      <c r="F29" s="97"/>
      <c r="G29" s="97"/>
      <c r="H29" s="97"/>
      <c r="I29" s="97"/>
      <c r="J29" s="97"/>
      <c r="K29" s="97"/>
      <c r="L29" s="96"/>
      <c r="M29" s="126"/>
      <c r="N29" s="97"/>
      <c r="O29" s="97"/>
      <c r="P29" s="97"/>
    </row>
    <row r="30" spans="1:16">
      <c r="A30" s="36" t="s">
        <v>219</v>
      </c>
      <c r="B30" s="36"/>
      <c r="C30" s="95">
        <v>418.60000000000014</v>
      </c>
      <c r="D30" s="95">
        <v>448.39999999999975</v>
      </c>
      <c r="E30" s="95">
        <v>462.90000000000038</v>
      </c>
      <c r="F30" s="95">
        <v>361.5999999999998</v>
      </c>
      <c r="G30" s="95">
        <v>652.30000000000007</v>
      </c>
      <c r="H30" s="95">
        <v>747.89999999999975</v>
      </c>
      <c r="I30" s="95">
        <v>726.20000000000164</v>
      </c>
      <c r="J30" s="95">
        <v>441.19999999999789</v>
      </c>
      <c r="K30" s="95">
        <v>702.70000000000039</v>
      </c>
      <c r="L30" s="96"/>
      <c r="M30" s="126"/>
      <c r="N30" s="95">
        <v>1916.5999999999997</v>
      </c>
      <c r="O30" s="95">
        <v>1691.5000000000002</v>
      </c>
      <c r="P30" s="95">
        <v>2567.599999999999</v>
      </c>
    </row>
    <row r="31" spans="1:16">
      <c r="A31" s="228"/>
      <c r="B31" s="253" t="s">
        <v>460</v>
      </c>
      <c r="C31" s="250">
        <v>-3.6</v>
      </c>
      <c r="D31" s="250">
        <v>-2.2999999999999994</v>
      </c>
      <c r="E31" s="250">
        <v>1.4999999999999991</v>
      </c>
      <c r="F31" s="250">
        <v>3.5000000000000004</v>
      </c>
      <c r="G31" s="250">
        <v>-7.3</v>
      </c>
      <c r="H31" s="250">
        <v>-1.6000000000000005</v>
      </c>
      <c r="I31" s="250">
        <v>-3.2</v>
      </c>
      <c r="J31" s="250">
        <v>12.2</v>
      </c>
      <c r="K31" s="250">
        <v>9</v>
      </c>
      <c r="L31" s="251"/>
      <c r="M31" s="240"/>
      <c r="N31" s="250">
        <v>-28.8</v>
      </c>
      <c r="O31" s="250">
        <v>-0.9</v>
      </c>
      <c r="P31" s="250">
        <v>0.1</v>
      </c>
    </row>
    <row r="32" spans="1:16" ht="27.75" customHeight="1">
      <c r="A32" s="1173" t="s">
        <v>220</v>
      </c>
      <c r="B32" s="1173"/>
      <c r="C32" s="95">
        <v>415.00000000000011</v>
      </c>
      <c r="D32" s="95">
        <v>446.09999999999974</v>
      </c>
      <c r="E32" s="95">
        <v>464.40000000000038</v>
      </c>
      <c r="F32" s="95">
        <v>365.0999999999998</v>
      </c>
      <c r="G32" s="95">
        <v>645.00000000000011</v>
      </c>
      <c r="H32" s="95">
        <v>746.29999999999973</v>
      </c>
      <c r="I32" s="95">
        <v>723.00000000000159</v>
      </c>
      <c r="J32" s="95">
        <v>453.39999999999787</v>
      </c>
      <c r="K32" s="95">
        <v>711.70000000000039</v>
      </c>
      <c r="L32" s="96"/>
      <c r="M32" s="126"/>
      <c r="N32" s="95">
        <v>1887.7999999999997</v>
      </c>
      <c r="O32" s="95">
        <v>1690.6000000000001</v>
      </c>
      <c r="P32" s="95">
        <v>2567.6999999999989</v>
      </c>
    </row>
    <row r="33" spans="1:17" ht="31.5" customHeight="1" thickBot="1">
      <c r="A33" s="1172" t="s">
        <v>221</v>
      </c>
      <c r="B33" s="1172"/>
      <c r="C33" s="982">
        <v>415.00000000000011</v>
      </c>
      <c r="D33" s="982">
        <v>446.09999999999974</v>
      </c>
      <c r="E33" s="982">
        <v>464.40000000000038</v>
      </c>
      <c r="F33" s="982">
        <v>365.0999999999998</v>
      </c>
      <c r="G33" s="982">
        <v>645.00000000000011</v>
      </c>
      <c r="H33" s="982">
        <v>746.29999999999973</v>
      </c>
      <c r="I33" s="982">
        <v>723.00000000000159</v>
      </c>
      <c r="J33" s="982">
        <v>453.39999999999787</v>
      </c>
      <c r="K33" s="982">
        <v>711.70000000000039</v>
      </c>
      <c r="L33" s="983"/>
      <c r="M33" s="984"/>
      <c r="N33" s="982">
        <v>1887.7999999999997</v>
      </c>
      <c r="O33" s="982">
        <v>1690.6000000000001</v>
      </c>
      <c r="P33" s="982">
        <v>2567.6999999999989</v>
      </c>
    </row>
    <row r="34" spans="1:17" ht="6" customHeight="1" thickTop="1">
      <c r="A34" s="7"/>
      <c r="B34" s="36"/>
      <c r="C34" s="98"/>
      <c r="D34" s="98"/>
      <c r="E34" s="98"/>
      <c r="F34" s="98"/>
      <c r="G34" s="98"/>
      <c r="H34" s="98"/>
      <c r="I34" s="98"/>
      <c r="J34" s="98"/>
      <c r="K34" s="98"/>
      <c r="L34" s="99"/>
      <c r="M34" s="126"/>
      <c r="N34" s="98"/>
      <c r="O34" s="98"/>
      <c r="P34" s="98"/>
    </row>
    <row r="35" spans="1:17">
      <c r="A35" s="44" t="s">
        <v>223</v>
      </c>
      <c r="B35" s="36"/>
      <c r="C35" s="98"/>
      <c r="D35" s="98"/>
      <c r="E35" s="98"/>
      <c r="F35" s="98"/>
      <c r="G35" s="98"/>
      <c r="H35" s="98"/>
      <c r="I35" s="98"/>
      <c r="J35" s="98"/>
      <c r="K35" s="98"/>
      <c r="L35" s="99"/>
      <c r="M35" s="126"/>
      <c r="N35" s="98"/>
      <c r="O35" s="98"/>
      <c r="P35" s="98"/>
    </row>
    <row r="36" spans="1:17" ht="30" customHeight="1">
      <c r="A36" s="253"/>
      <c r="B36" s="254" t="s">
        <v>222</v>
      </c>
      <c r="C36" s="255">
        <v>0.93667829050569362</v>
      </c>
      <c r="D36" s="255">
        <v>1.0060076313154542</v>
      </c>
      <c r="E36" s="255">
        <v>1.0464974784007797</v>
      </c>
      <c r="F36" s="255">
        <v>0.82175501302068632</v>
      </c>
      <c r="G36" s="255">
        <v>1.4511143208110044</v>
      </c>
      <c r="H36" s="255">
        <v>1.6561736463559957</v>
      </c>
      <c r="I36" s="255">
        <v>1.5882290916120452</v>
      </c>
      <c r="J36" s="255">
        <v>0.99538531115120865</v>
      </c>
      <c r="K36" s="864">
        <v>1.5609304610633723</v>
      </c>
      <c r="L36" s="256"/>
      <c r="M36" s="257"/>
      <c r="N36" s="255">
        <v>4.26796045388057</v>
      </c>
      <c r="O36" s="255">
        <v>3.8107474528897307</v>
      </c>
      <c r="P36" s="864">
        <v>5.687068381255286</v>
      </c>
    </row>
    <row r="37" spans="1:17" ht="33" customHeight="1">
      <c r="A37" s="82"/>
      <c r="B37" s="100" t="s">
        <v>251</v>
      </c>
      <c r="C37" s="62">
        <v>0.93084390532756756</v>
      </c>
      <c r="D37" s="62">
        <v>1.0005225773605126</v>
      </c>
      <c r="E37" s="62">
        <v>1.0408915267305614</v>
      </c>
      <c r="F37" s="62">
        <v>0.81797346011063099</v>
      </c>
      <c r="G37" s="62">
        <v>1.4452356518348894</v>
      </c>
      <c r="H37" s="62">
        <v>1.6498140836601418</v>
      </c>
      <c r="I37" s="62">
        <v>1.582136518905769</v>
      </c>
      <c r="J37" s="62">
        <v>0.99183822580397718</v>
      </c>
      <c r="K37" s="865">
        <v>1.5566117175658511</v>
      </c>
      <c r="L37" s="159"/>
      <c r="M37" s="174"/>
      <c r="N37" s="62">
        <v>4.2372957442987964</v>
      </c>
      <c r="O37" s="62">
        <v>3.7896992629521371</v>
      </c>
      <c r="P37" s="865">
        <v>5.6645355994123001</v>
      </c>
    </row>
    <row r="38" spans="1:17" ht="6" customHeight="1">
      <c r="A38" s="36"/>
      <c r="B38" s="36"/>
      <c r="C38" s="101"/>
      <c r="D38" s="101"/>
      <c r="E38" s="101"/>
      <c r="F38" s="101"/>
      <c r="G38" s="101"/>
      <c r="H38" s="101"/>
      <c r="I38" s="101"/>
      <c r="J38" s="101"/>
      <c r="K38" s="101"/>
      <c r="L38" s="99"/>
      <c r="M38" s="126"/>
      <c r="N38" s="101"/>
      <c r="O38" s="101"/>
      <c r="P38" s="101"/>
    </row>
    <row r="39" spans="1:17">
      <c r="A39" s="44" t="s">
        <v>4</v>
      </c>
      <c r="B39" s="36"/>
      <c r="C39" s="92"/>
      <c r="D39" s="92"/>
      <c r="E39" s="92"/>
      <c r="F39" s="92"/>
      <c r="G39" s="92"/>
      <c r="H39" s="92"/>
      <c r="I39" s="92"/>
      <c r="J39" s="92"/>
      <c r="K39" s="92"/>
      <c r="L39" s="99"/>
      <c r="M39" s="126"/>
      <c r="N39" s="92"/>
      <c r="O39" s="92"/>
      <c r="P39" s="92"/>
    </row>
    <row r="40" spans="1:17" ht="15" thickBot="1">
      <c r="A40" s="253"/>
      <c r="B40" s="253" t="s">
        <v>3</v>
      </c>
      <c r="C40" s="258">
        <v>443.05500000000001</v>
      </c>
      <c r="D40" s="258">
        <v>443.43599999999998</v>
      </c>
      <c r="E40" s="258">
        <v>443.76600000000002</v>
      </c>
      <c r="F40" s="258">
        <v>444.29300000000001</v>
      </c>
      <c r="G40" s="258">
        <v>444.48599999999999</v>
      </c>
      <c r="H40" s="258">
        <v>450.61700000000002</v>
      </c>
      <c r="I40" s="258">
        <v>455.22399999999999</v>
      </c>
      <c r="J40" s="258">
        <v>455.50200000000001</v>
      </c>
      <c r="K40" s="258">
        <v>455.94600000000003</v>
      </c>
      <c r="L40" s="259"/>
      <c r="M40" s="240"/>
      <c r="N40" s="258">
        <v>442.31900000000002</v>
      </c>
      <c r="O40" s="258">
        <v>443.64</v>
      </c>
      <c r="P40" s="258">
        <v>451.49799999999999</v>
      </c>
    </row>
    <row r="41" spans="1:17" ht="15.75" thickTop="1" thickBot="1">
      <c r="A41" s="82"/>
      <c r="B41" s="82" t="s">
        <v>2</v>
      </c>
      <c r="C41" s="102">
        <v>445.83199999999999</v>
      </c>
      <c r="D41" s="102">
        <v>445.86700000000002</v>
      </c>
      <c r="E41" s="102">
        <v>446.15600000000001</v>
      </c>
      <c r="F41" s="102">
        <v>446.34699999999998</v>
      </c>
      <c r="G41" s="102">
        <v>446.29399999999998</v>
      </c>
      <c r="H41" s="102">
        <v>452.35399999999998</v>
      </c>
      <c r="I41" s="102">
        <v>456.97699999999998</v>
      </c>
      <c r="J41" s="102">
        <v>457.13099999999997</v>
      </c>
      <c r="K41" s="102">
        <v>457.21100000000001</v>
      </c>
      <c r="L41" s="99"/>
      <c r="M41" s="126"/>
      <c r="N41" s="102">
        <v>445.52</v>
      </c>
      <c r="O41" s="102">
        <v>446.10399999999998</v>
      </c>
      <c r="P41" s="102">
        <v>453.29399999999998</v>
      </c>
    </row>
    <row r="42" spans="1:17" ht="15" thickTop="1">
      <c r="A42" s="82"/>
      <c r="B42" s="82"/>
      <c r="C42" s="92"/>
      <c r="D42" s="92"/>
      <c r="E42" s="92"/>
      <c r="F42" s="92"/>
      <c r="G42" s="92"/>
      <c r="H42" s="92"/>
      <c r="I42" s="92"/>
      <c r="J42" s="92"/>
      <c r="K42" s="92"/>
      <c r="L42" s="98"/>
      <c r="M42" s="63"/>
      <c r="N42" s="92"/>
      <c r="O42" s="92"/>
      <c r="P42" s="92"/>
    </row>
    <row r="43" spans="1:17" ht="14.25" customHeight="1">
      <c r="A43" s="745" t="s">
        <v>587</v>
      </c>
      <c r="B43" s="869"/>
      <c r="C43" s="869"/>
      <c r="D43" s="869"/>
      <c r="E43" s="869"/>
      <c r="F43" s="869"/>
      <c r="G43" s="869"/>
      <c r="H43" s="869"/>
      <c r="I43" s="869"/>
      <c r="J43" s="869"/>
      <c r="K43" s="869"/>
      <c r="L43" s="869"/>
      <c r="M43" s="869"/>
      <c r="N43" s="869"/>
      <c r="O43" s="869"/>
      <c r="P43" s="869"/>
      <c r="Q43" s="869"/>
    </row>
    <row r="44" spans="1:17">
      <c r="A44" s="745" t="s">
        <v>588</v>
      </c>
      <c r="B44" s="746"/>
      <c r="C44" s="747"/>
      <c r="D44" s="747"/>
      <c r="E44" s="747"/>
      <c r="F44" s="747"/>
      <c r="G44" s="747"/>
      <c r="H44" s="747"/>
      <c r="I44" s="747"/>
      <c r="J44" s="747"/>
      <c r="K44" s="747"/>
      <c r="L44" s="746"/>
      <c r="M44" s="746"/>
      <c r="N44" s="748"/>
      <c r="O44" s="748"/>
      <c r="P44" s="748"/>
      <c r="Q44" s="746"/>
    </row>
    <row r="45" spans="1:17">
      <c r="A45" s="745" t="s">
        <v>629</v>
      </c>
      <c r="B45" s="82"/>
      <c r="C45" s="92"/>
      <c r="D45" s="92"/>
      <c r="E45" s="92"/>
      <c r="F45" s="92"/>
      <c r="G45" s="92"/>
      <c r="H45" s="92"/>
      <c r="I45" s="92"/>
      <c r="J45" s="92"/>
      <c r="K45" s="92"/>
      <c r="L45" s="82"/>
      <c r="M45" s="82"/>
      <c r="N45" s="749"/>
      <c r="O45" s="749"/>
      <c r="P45" s="749"/>
      <c r="Q45" s="82"/>
    </row>
    <row r="46" spans="1:17">
      <c r="A46" s="750"/>
    </row>
    <row r="47" spans="1:17">
      <c r="A47" s="750"/>
    </row>
  </sheetData>
  <mergeCells count="4">
    <mergeCell ref="A4:C4"/>
    <mergeCell ref="A27:B27"/>
    <mergeCell ref="A33:B33"/>
    <mergeCell ref="A32:B32"/>
  </mergeCells>
  <printOptions horizontalCentered="1"/>
  <pageMargins left="0.5" right="0.5" top="0.5" bottom="0.5" header="0.25" footer="0.25"/>
  <pageSetup scale="62" orientation="landscape" r:id="rId1"/>
  <headerFooter differentFirst="1" scaleWithDoc="0">
    <oddFooter>Page &amp;P</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3">
    <pageSetUpPr fitToPage="1"/>
  </sheetPr>
  <dimension ref="A1:L65"/>
  <sheetViews>
    <sheetView showGridLines="0" view="pageBreakPreview" zoomScale="70" zoomScaleNormal="70" zoomScaleSheetLayoutView="70" workbookViewId="0"/>
  </sheetViews>
  <sheetFormatPr defaultColWidth="9.140625" defaultRowHeight="14.25"/>
  <cols>
    <col min="1" max="1" width="4.42578125" style="103" customWidth="1"/>
    <col min="2" max="2" width="105.42578125" style="103" customWidth="1"/>
    <col min="3" max="3" width="2.7109375" style="103" customWidth="1"/>
    <col min="4" max="4" width="25.140625" style="583" customWidth="1"/>
    <col min="5" max="6" width="2.7109375" style="7" customWidth="1"/>
    <col min="7" max="7" width="25.140625" style="103" customWidth="1"/>
    <col min="8" max="8" width="3.28515625" style="103" customWidth="1"/>
    <col min="9" max="9" width="25.140625" style="103" customWidth="1"/>
    <col min="10" max="11" width="3.28515625" style="103" customWidth="1"/>
    <col min="12" max="12" width="87.7109375" style="103" customWidth="1"/>
    <col min="13" max="16384" width="9.140625" style="103"/>
  </cols>
  <sheetData>
    <row r="1" spans="1:12">
      <c r="K1" s="111"/>
    </row>
    <row r="2" spans="1:12">
      <c r="D2" s="584"/>
      <c r="E2" s="13"/>
      <c r="F2" s="13"/>
      <c r="G2" s="13"/>
      <c r="H2" s="13"/>
      <c r="I2" s="13"/>
    </row>
    <row r="4" spans="1:12" ht="15.75">
      <c r="A4" s="1174" t="s">
        <v>378</v>
      </c>
      <c r="B4" s="1174"/>
      <c r="C4" s="1174"/>
      <c r="D4" s="1174"/>
      <c r="E4" s="1174"/>
      <c r="F4" s="1174"/>
      <c r="G4" s="1174"/>
      <c r="H4" s="1174"/>
      <c r="I4" s="1174"/>
      <c r="J4" s="1174"/>
    </row>
    <row r="5" spans="1:12" ht="15">
      <c r="A5" s="104" t="s">
        <v>260</v>
      </c>
      <c r="D5" s="575"/>
      <c r="E5" s="42"/>
      <c r="F5" s="505"/>
      <c r="I5" s="1175"/>
      <c r="J5" s="1175"/>
      <c r="L5" s="441"/>
    </row>
    <row r="6" spans="1:12" ht="15" customHeight="1">
      <c r="A6" s="105"/>
      <c r="B6" s="105"/>
      <c r="C6" s="105"/>
      <c r="D6" s="1089" t="s">
        <v>756</v>
      </c>
      <c r="E6" s="504"/>
      <c r="F6" s="506"/>
      <c r="G6" s="1179" t="s">
        <v>36</v>
      </c>
      <c r="H6" s="1179"/>
      <c r="I6" s="1179"/>
      <c r="J6" s="394"/>
    </row>
    <row r="7" spans="1:12" ht="15" customHeight="1">
      <c r="A7" s="105"/>
      <c r="B7" s="105"/>
      <c r="C7" s="105"/>
      <c r="D7" s="1090" t="s">
        <v>674</v>
      </c>
      <c r="E7" s="504"/>
      <c r="F7" s="506"/>
      <c r="G7" s="1180" t="s">
        <v>37</v>
      </c>
      <c r="H7" s="1180"/>
      <c r="I7" s="1180"/>
      <c r="J7" s="178"/>
    </row>
    <row r="8" spans="1:12">
      <c r="A8" s="105"/>
      <c r="B8" s="105"/>
      <c r="C8" s="105"/>
      <c r="D8" s="1080">
        <v>2022</v>
      </c>
      <c r="E8" s="103"/>
      <c r="F8" s="507"/>
      <c r="G8" s="493">
        <v>2021</v>
      </c>
      <c r="H8" s="281"/>
      <c r="I8" s="493">
        <v>2020</v>
      </c>
      <c r="J8" s="105"/>
      <c r="L8" s="195"/>
    </row>
    <row r="9" spans="1:12">
      <c r="A9" s="106" t="s">
        <v>133</v>
      </c>
      <c r="D9" s="107"/>
      <c r="E9" s="67"/>
      <c r="F9" s="497"/>
      <c r="G9" s="107"/>
      <c r="H9" s="67"/>
      <c r="I9" s="107"/>
    </row>
    <row r="10" spans="1:12">
      <c r="A10" s="106"/>
      <c r="B10" s="106" t="s">
        <v>17</v>
      </c>
      <c r="C10" s="106"/>
      <c r="D10" s="162">
        <v>702.7</v>
      </c>
      <c r="E10" s="66"/>
      <c r="F10" s="496"/>
      <c r="G10" s="162">
        <v>2567.6</v>
      </c>
      <c r="H10" s="66"/>
      <c r="I10" s="162">
        <v>1691.5</v>
      </c>
      <c r="J10" s="108"/>
      <c r="K10" s="109"/>
    </row>
    <row r="11" spans="1:12">
      <c r="A11" s="261"/>
      <c r="B11" s="262" t="s">
        <v>135</v>
      </c>
      <c r="C11" s="262"/>
      <c r="D11" s="244"/>
      <c r="E11" s="260"/>
      <c r="F11" s="498"/>
      <c r="G11" s="244"/>
      <c r="H11" s="260"/>
      <c r="I11" s="244"/>
      <c r="J11" s="108"/>
      <c r="K11" s="109"/>
    </row>
    <row r="12" spans="1:12">
      <c r="A12" s="106"/>
      <c r="B12" s="110" t="s">
        <v>9</v>
      </c>
      <c r="C12" s="110"/>
      <c r="D12" s="92">
        <v>815.8</v>
      </c>
      <c r="E12" s="73"/>
      <c r="F12" s="499"/>
      <c r="G12" s="92">
        <v>2332.6</v>
      </c>
      <c r="H12" s="73"/>
      <c r="I12" s="92">
        <v>1882.3</v>
      </c>
      <c r="J12" s="106"/>
    </row>
    <row r="13" spans="1:12">
      <c r="A13" s="682"/>
      <c r="B13" s="1093" t="s">
        <v>16</v>
      </c>
      <c r="C13" s="1093"/>
      <c r="D13" s="683">
        <v>56.7</v>
      </c>
      <c r="E13" s="654"/>
      <c r="F13" s="655"/>
      <c r="G13" s="683">
        <v>119.5</v>
      </c>
      <c r="H13" s="654"/>
      <c r="I13" s="683">
        <v>120.8</v>
      </c>
      <c r="J13" s="106"/>
    </row>
    <row r="14" spans="1:12">
      <c r="A14" s="106"/>
      <c r="B14" s="110" t="s">
        <v>400</v>
      </c>
      <c r="C14" s="110"/>
      <c r="D14" s="92">
        <v>0</v>
      </c>
      <c r="E14" s="73"/>
      <c r="F14" s="499"/>
      <c r="G14" s="92">
        <v>38.200000000000003</v>
      </c>
      <c r="H14" s="73"/>
      <c r="I14" s="92">
        <v>71.8</v>
      </c>
      <c r="J14" s="106"/>
    </row>
    <row r="15" spans="1:12">
      <c r="A15" s="682"/>
      <c r="B15" s="1093" t="s">
        <v>217</v>
      </c>
      <c r="C15" s="1093"/>
      <c r="D15" s="683">
        <v>-232.79999999999998</v>
      </c>
      <c r="E15" s="654"/>
      <c r="F15" s="655"/>
      <c r="G15" s="683">
        <v>-340.1</v>
      </c>
      <c r="H15" s="654"/>
      <c r="I15" s="683">
        <v>549.5</v>
      </c>
      <c r="J15" s="106"/>
    </row>
    <row r="16" spans="1:12" ht="13.5" customHeight="1">
      <c r="A16" s="106"/>
      <c r="B16" s="110" t="s">
        <v>308</v>
      </c>
      <c r="C16" s="110"/>
      <c r="D16" s="92">
        <v>-109.3</v>
      </c>
      <c r="E16" s="73"/>
      <c r="F16" s="499"/>
      <c r="G16" s="92">
        <v>-465.6</v>
      </c>
      <c r="H16" s="73"/>
      <c r="I16" s="92">
        <v>-322</v>
      </c>
      <c r="J16" s="106"/>
    </row>
    <row r="17" spans="1:10">
      <c r="A17" s="682"/>
      <c r="B17" s="1093" t="s">
        <v>441</v>
      </c>
      <c r="C17" s="1093"/>
      <c r="D17" s="683">
        <v>-26.6</v>
      </c>
      <c r="E17" s="654"/>
      <c r="F17" s="655"/>
      <c r="G17" s="683">
        <v>-32.700000000000003</v>
      </c>
      <c r="H17" s="654"/>
      <c r="I17" s="683">
        <v>-10.9</v>
      </c>
      <c r="J17" s="106"/>
    </row>
    <row r="18" spans="1:10">
      <c r="A18" s="106"/>
      <c r="B18" s="110" t="s">
        <v>715</v>
      </c>
      <c r="C18" s="110"/>
      <c r="D18" s="92">
        <v>-201.4</v>
      </c>
      <c r="E18" s="73"/>
      <c r="F18" s="499"/>
      <c r="G18" s="92">
        <v>743.8</v>
      </c>
      <c r="H18" s="73"/>
      <c r="I18" s="92">
        <v>60.7</v>
      </c>
      <c r="J18" s="106"/>
    </row>
    <row r="19" spans="1:10">
      <c r="A19" s="682"/>
      <c r="B19" s="1093" t="s">
        <v>563</v>
      </c>
      <c r="C19" s="1093"/>
      <c r="D19" s="683">
        <v>-171.5</v>
      </c>
      <c r="E19" s="654"/>
      <c r="F19" s="655"/>
      <c r="G19" s="683">
        <v>-224.89999999999998</v>
      </c>
      <c r="H19" s="654"/>
      <c r="I19" s="683">
        <v>-91.1</v>
      </c>
      <c r="J19" s="106"/>
    </row>
    <row r="20" spans="1:10">
      <c r="A20" s="106"/>
      <c r="B20" s="110" t="s">
        <v>716</v>
      </c>
      <c r="C20" s="110"/>
      <c r="D20" s="92">
        <v>-170</v>
      </c>
      <c r="E20" s="73"/>
      <c r="F20" s="499"/>
      <c r="G20" s="92">
        <v>81.5</v>
      </c>
      <c r="H20" s="73"/>
      <c r="I20" s="92">
        <v>-71.2</v>
      </c>
      <c r="J20" s="106"/>
    </row>
    <row r="21" spans="1:10" s="742" customFormat="1">
      <c r="A21" s="682" t="s">
        <v>714</v>
      </c>
      <c r="B21" s="682"/>
      <c r="C21" s="682"/>
      <c r="D21" s="1094">
        <v>663.60000000000025</v>
      </c>
      <c r="E21" s="1095"/>
      <c r="F21" s="1096"/>
      <c r="G21" s="1094">
        <v>4819.8999999999987</v>
      </c>
      <c r="H21" s="1095"/>
      <c r="I21" s="1094">
        <v>3881.4</v>
      </c>
      <c r="J21" s="679"/>
    </row>
    <row r="22" spans="1:10">
      <c r="A22" s="106"/>
      <c r="B22" s="106"/>
      <c r="C22" s="106"/>
      <c r="D22" s="92"/>
      <c r="E22" s="73"/>
      <c r="F22" s="499"/>
      <c r="G22" s="92"/>
      <c r="H22" s="73"/>
      <c r="I22" s="92"/>
      <c r="J22" s="106"/>
    </row>
    <row r="23" spans="1:10">
      <c r="A23" s="682" t="s">
        <v>134</v>
      </c>
      <c r="B23" s="1097"/>
      <c r="C23" s="1097"/>
      <c r="D23" s="683"/>
      <c r="E23" s="654"/>
      <c r="F23" s="655"/>
      <c r="G23" s="683"/>
      <c r="H23" s="654"/>
      <c r="I23" s="683"/>
    </row>
    <row r="24" spans="1:10">
      <c r="A24" s="106"/>
      <c r="B24" s="106" t="s">
        <v>15</v>
      </c>
      <c r="C24" s="106"/>
      <c r="D24" s="92">
        <v>-386.1</v>
      </c>
      <c r="E24" s="73"/>
      <c r="F24" s="499"/>
      <c r="G24" s="92">
        <v>-1376.6999999999998</v>
      </c>
      <c r="H24" s="73"/>
      <c r="I24" s="92">
        <v>-1031.7</v>
      </c>
      <c r="J24" s="106"/>
    </row>
    <row r="25" spans="1:10">
      <c r="A25" s="682"/>
      <c r="B25" s="682" t="s">
        <v>230</v>
      </c>
      <c r="C25" s="682"/>
      <c r="D25" s="683">
        <v>-128.6</v>
      </c>
      <c r="E25" s="1095"/>
      <c r="F25" s="1096"/>
      <c r="G25" s="683">
        <v>-19303.900000000001</v>
      </c>
      <c r="H25" s="1095"/>
      <c r="I25" s="683">
        <v>-3799.1</v>
      </c>
      <c r="J25" s="106"/>
    </row>
    <row r="26" spans="1:10" hidden="1">
      <c r="A26" s="106"/>
      <c r="B26" s="106" t="s">
        <v>398</v>
      </c>
      <c r="C26" s="106"/>
      <c r="D26" s="92">
        <v>0</v>
      </c>
      <c r="E26" s="283"/>
      <c r="F26" s="508"/>
      <c r="G26" s="92">
        <v>0</v>
      </c>
      <c r="H26" s="283"/>
      <c r="I26" s="92">
        <v>0</v>
      </c>
      <c r="J26" s="106"/>
    </row>
    <row r="27" spans="1:10">
      <c r="A27" s="106"/>
      <c r="B27" s="106" t="s">
        <v>442</v>
      </c>
      <c r="C27" s="106"/>
      <c r="D27" s="92">
        <v>3.2</v>
      </c>
      <c r="E27" s="73"/>
      <c r="F27" s="499"/>
      <c r="G27" s="92">
        <v>14.3</v>
      </c>
      <c r="H27" s="73"/>
      <c r="I27" s="92">
        <v>19.600000000000001</v>
      </c>
      <c r="J27" s="106"/>
    </row>
    <row r="28" spans="1:10">
      <c r="A28" s="682"/>
      <c r="B28" s="682" t="s">
        <v>38</v>
      </c>
      <c r="C28" s="682"/>
      <c r="D28" s="683">
        <v>0</v>
      </c>
      <c r="E28" s="1095"/>
      <c r="F28" s="1096"/>
      <c r="G28" s="683">
        <v>-25</v>
      </c>
      <c r="H28" s="1095"/>
      <c r="I28" s="683">
        <v>0</v>
      </c>
      <c r="J28" s="106"/>
    </row>
    <row r="29" spans="1:10" hidden="1">
      <c r="A29" s="106"/>
      <c r="B29" s="106" t="s">
        <v>560</v>
      </c>
      <c r="C29" s="106"/>
      <c r="D29" s="92"/>
      <c r="E29" s="283"/>
      <c r="F29" s="508"/>
      <c r="G29" s="92"/>
      <c r="H29" s="283"/>
      <c r="I29" s="92">
        <v>0</v>
      </c>
      <c r="J29" s="106"/>
    </row>
    <row r="30" spans="1:10">
      <c r="A30" s="106"/>
      <c r="B30" s="106" t="s">
        <v>401</v>
      </c>
      <c r="C30" s="106"/>
      <c r="D30" s="92">
        <v>-1.6</v>
      </c>
      <c r="E30" s="73"/>
      <c r="F30" s="499"/>
      <c r="G30" s="92">
        <v>-0.9</v>
      </c>
      <c r="H30" s="73"/>
      <c r="I30" s="92">
        <v>26.6</v>
      </c>
      <c r="J30" s="106"/>
    </row>
    <row r="31" spans="1:10">
      <c r="A31" s="682" t="s">
        <v>353</v>
      </c>
      <c r="B31" s="682"/>
      <c r="C31" s="682"/>
      <c r="D31" s="1094">
        <v>-513.1</v>
      </c>
      <c r="E31" s="1095"/>
      <c r="F31" s="1096"/>
      <c r="G31" s="1094">
        <v>-20692.200000000004</v>
      </c>
      <c r="H31" s="1095"/>
      <c r="I31" s="1094">
        <v>-4784.5999999999995</v>
      </c>
      <c r="J31" s="106"/>
    </row>
    <row r="32" spans="1:10">
      <c r="A32" s="106"/>
      <c r="B32" s="106"/>
      <c r="C32" s="106"/>
      <c r="D32" s="92"/>
      <c r="E32" s="73"/>
      <c r="F32" s="499"/>
      <c r="G32" s="92"/>
      <c r="H32" s="73"/>
      <c r="I32" s="92"/>
      <c r="J32" s="106"/>
    </row>
    <row r="33" spans="1:12">
      <c r="A33" s="682" t="s">
        <v>14</v>
      </c>
      <c r="B33" s="1097"/>
      <c r="C33" s="1097"/>
      <c r="D33" s="683"/>
      <c r="E33" s="654"/>
      <c r="F33" s="655"/>
      <c r="G33" s="683"/>
      <c r="H33" s="654"/>
      <c r="I33" s="683"/>
    </row>
    <row r="34" spans="1:12" hidden="1">
      <c r="A34" s="106"/>
      <c r="B34" s="106" t="s">
        <v>321</v>
      </c>
      <c r="C34" s="106"/>
      <c r="D34" s="92">
        <v>0</v>
      </c>
      <c r="E34" s="73"/>
      <c r="F34" s="499"/>
      <c r="G34" s="92">
        <v>0</v>
      </c>
      <c r="H34" s="73"/>
      <c r="I34" s="92">
        <v>0</v>
      </c>
      <c r="J34" s="106"/>
      <c r="L34" s="17"/>
    </row>
    <row r="35" spans="1:12">
      <c r="A35" s="106"/>
      <c r="B35" s="106" t="s">
        <v>13</v>
      </c>
      <c r="C35" s="106"/>
      <c r="D35" s="92">
        <v>2250</v>
      </c>
      <c r="E35" s="73"/>
      <c r="F35" s="499"/>
      <c r="G35" s="92">
        <v>12856.9</v>
      </c>
      <c r="H35" s="73"/>
      <c r="I35" s="92">
        <v>8230.4</v>
      </c>
      <c r="J35" s="106"/>
    </row>
    <row r="36" spans="1:12">
      <c r="A36" s="682"/>
      <c r="B36" s="682" t="s">
        <v>89</v>
      </c>
      <c r="C36" s="682"/>
      <c r="D36" s="683">
        <v>0</v>
      </c>
      <c r="E36" s="1095"/>
      <c r="F36" s="1096"/>
      <c r="G36" s="683">
        <v>6761.5999999999995</v>
      </c>
      <c r="H36" s="1095"/>
      <c r="I36" s="683">
        <v>7925.1</v>
      </c>
      <c r="J36" s="106"/>
    </row>
    <row r="37" spans="1:12">
      <c r="A37" s="106"/>
      <c r="B37" s="106" t="s">
        <v>502</v>
      </c>
      <c r="C37" s="106"/>
      <c r="D37" s="92">
        <v>0</v>
      </c>
      <c r="E37" s="283"/>
      <c r="F37" s="508"/>
      <c r="G37" s="92">
        <v>7347</v>
      </c>
      <c r="H37" s="283"/>
      <c r="I37" s="92">
        <v>1940</v>
      </c>
      <c r="J37" s="106"/>
    </row>
    <row r="38" spans="1:12" hidden="1">
      <c r="A38" s="106"/>
      <c r="B38" s="106" t="s">
        <v>399</v>
      </c>
      <c r="C38" s="106"/>
      <c r="D38" s="92">
        <v>0</v>
      </c>
      <c r="E38" s="73"/>
      <c r="F38" s="499"/>
      <c r="G38" s="92">
        <v>0</v>
      </c>
      <c r="H38" s="73"/>
      <c r="I38" s="92">
        <v>0</v>
      </c>
      <c r="J38" s="106"/>
    </row>
    <row r="39" spans="1:12" hidden="1">
      <c r="A39" s="106"/>
      <c r="B39" s="106" t="s">
        <v>229</v>
      </c>
      <c r="C39" s="106"/>
      <c r="D39" s="92">
        <v>0</v>
      </c>
      <c r="E39" s="283"/>
      <c r="F39" s="508"/>
      <c r="G39" s="92">
        <v>-13178.1</v>
      </c>
      <c r="H39" s="283"/>
      <c r="I39" s="92">
        <v>0</v>
      </c>
      <c r="J39" s="106"/>
    </row>
    <row r="40" spans="1:12">
      <c r="A40" s="682"/>
      <c r="B40" s="682" t="s">
        <v>710</v>
      </c>
      <c r="C40" s="682"/>
      <c r="D40" s="683">
        <v>-1817.1</v>
      </c>
      <c r="E40" s="654"/>
      <c r="F40" s="655"/>
      <c r="G40" s="683">
        <v>-13178.1</v>
      </c>
      <c r="H40" s="654"/>
      <c r="I40" s="683">
        <v>-13875.4</v>
      </c>
      <c r="J40" s="106"/>
    </row>
    <row r="41" spans="1:12">
      <c r="A41" s="106"/>
      <c r="B41" s="106" t="s">
        <v>583</v>
      </c>
      <c r="C41" s="106"/>
      <c r="D41" s="92">
        <v>0</v>
      </c>
      <c r="E41" s="73"/>
      <c r="F41" s="499"/>
      <c r="G41" s="92">
        <v>3078.2</v>
      </c>
      <c r="H41" s="73"/>
      <c r="I41" s="92">
        <v>0</v>
      </c>
      <c r="J41" s="106"/>
    </row>
    <row r="42" spans="1:12">
      <c r="A42" s="682"/>
      <c r="B42" s="682" t="s">
        <v>582</v>
      </c>
      <c r="C42" s="682"/>
      <c r="D42" s="683">
        <v>-0.1</v>
      </c>
      <c r="E42" s="654"/>
      <c r="F42" s="655"/>
      <c r="G42" s="683">
        <v>-223.19999999999982</v>
      </c>
      <c r="H42" s="654"/>
      <c r="I42" s="683">
        <v>-12.3</v>
      </c>
      <c r="J42" s="106"/>
    </row>
    <row r="43" spans="1:12" hidden="1"/>
    <row r="44" spans="1:12">
      <c r="A44" s="106"/>
      <c r="B44" s="106" t="s">
        <v>319</v>
      </c>
      <c r="C44" s="106"/>
      <c r="D44" s="92">
        <v>0</v>
      </c>
      <c r="E44" s="73"/>
      <c r="F44" s="499"/>
      <c r="G44" s="92">
        <v>0</v>
      </c>
      <c r="H44" s="73"/>
      <c r="I44" s="92">
        <v>-56</v>
      </c>
      <c r="J44" s="106"/>
    </row>
    <row r="45" spans="1:12">
      <c r="A45" s="682"/>
      <c r="B45" s="682" t="s">
        <v>404</v>
      </c>
      <c r="C45" s="682"/>
      <c r="D45" s="683">
        <v>8</v>
      </c>
      <c r="E45" s="654"/>
      <c r="F45" s="655"/>
      <c r="G45" s="683">
        <v>96.8</v>
      </c>
      <c r="H45" s="654"/>
      <c r="I45" s="683">
        <v>98.100000000000009</v>
      </c>
      <c r="J45" s="106"/>
    </row>
    <row r="46" spans="1:12">
      <c r="A46" s="106"/>
      <c r="B46" s="106" t="s">
        <v>225</v>
      </c>
      <c r="C46" s="106"/>
      <c r="D46" s="92">
        <v>0</v>
      </c>
      <c r="E46" s="73"/>
      <c r="F46" s="499"/>
      <c r="G46" s="92">
        <v>2361.8000000000002</v>
      </c>
      <c r="H46" s="73"/>
      <c r="I46" s="92">
        <v>0</v>
      </c>
      <c r="J46" s="106"/>
    </row>
    <row r="47" spans="1:12">
      <c r="A47" s="682"/>
      <c r="B47" s="682" t="s">
        <v>402</v>
      </c>
      <c r="C47" s="682"/>
      <c r="D47" s="683">
        <v>0</v>
      </c>
      <c r="E47" s="654"/>
      <c r="F47" s="655"/>
      <c r="G47" s="683">
        <v>-74</v>
      </c>
      <c r="H47" s="654"/>
      <c r="I47" s="683">
        <v>-68.2</v>
      </c>
      <c r="J47" s="106"/>
    </row>
    <row r="48" spans="1:12">
      <c r="A48" s="106"/>
      <c r="B48" s="106" t="s">
        <v>711</v>
      </c>
      <c r="C48" s="106"/>
      <c r="D48" s="92">
        <v>-50.5</v>
      </c>
      <c r="E48" s="73"/>
      <c r="F48" s="499"/>
      <c r="G48" s="92">
        <v>-155.79999999999998</v>
      </c>
      <c r="H48" s="73"/>
      <c r="I48" s="92">
        <v>-176.5</v>
      </c>
      <c r="J48" s="106"/>
    </row>
    <row r="49" spans="1:12">
      <c r="A49" s="682"/>
      <c r="B49" s="682" t="s">
        <v>668</v>
      </c>
      <c r="C49" s="682"/>
      <c r="D49" s="683">
        <v>0</v>
      </c>
      <c r="E49" s="654"/>
      <c r="F49" s="655"/>
      <c r="G49" s="683">
        <v>-175.70000000000002</v>
      </c>
      <c r="H49" s="654"/>
      <c r="I49" s="683">
        <v>-861.7</v>
      </c>
      <c r="J49" s="106"/>
    </row>
    <row r="50" spans="1:12">
      <c r="A50" s="106"/>
      <c r="B50" s="106" t="s">
        <v>127</v>
      </c>
      <c r="C50" s="106"/>
      <c r="D50" s="92">
        <v>-641.20000000000005</v>
      </c>
      <c r="E50" s="73"/>
      <c r="F50" s="499"/>
      <c r="G50" s="92">
        <v>-2271</v>
      </c>
      <c r="H50" s="73"/>
      <c r="I50" s="92">
        <v>-1928.1999999999998</v>
      </c>
      <c r="J50" s="106"/>
    </row>
    <row r="51" spans="1:12">
      <c r="A51" s="682" t="s">
        <v>742</v>
      </c>
      <c r="B51" s="682"/>
      <c r="C51" s="682"/>
      <c r="D51" s="1094">
        <v>-250.89999999999998</v>
      </c>
      <c r="E51" s="1095"/>
      <c r="F51" s="1096"/>
      <c r="G51" s="1094">
        <v>16424.5</v>
      </c>
      <c r="H51" s="1095"/>
      <c r="I51" s="1094">
        <v>1215.3000000000009</v>
      </c>
      <c r="J51" s="106"/>
    </row>
    <row r="52" spans="1:12">
      <c r="A52" s="111"/>
      <c r="B52" s="111"/>
      <c r="C52" s="111"/>
      <c r="D52" s="92"/>
      <c r="E52" s="283"/>
      <c r="F52" s="508"/>
      <c r="G52" s="92"/>
      <c r="H52" s="283"/>
      <c r="I52" s="92"/>
      <c r="J52" s="111"/>
      <c r="L52" s="566"/>
    </row>
    <row r="53" spans="1:12">
      <c r="A53" s="1098" t="s">
        <v>394</v>
      </c>
      <c r="B53" s="1098"/>
      <c r="C53" s="1098"/>
      <c r="D53" s="1099">
        <v>28.5</v>
      </c>
      <c r="E53" s="1095"/>
      <c r="F53" s="1096"/>
      <c r="G53" s="1099">
        <v>-70.3</v>
      </c>
      <c r="H53" s="1095"/>
      <c r="I53" s="1099">
        <v>-28.700000000000003</v>
      </c>
      <c r="J53" s="111"/>
    </row>
    <row r="54" spans="1:12">
      <c r="A54" s="111" t="s">
        <v>727</v>
      </c>
      <c r="D54" s="92">
        <v>-71.900000000000091</v>
      </c>
      <c r="E54" s="283"/>
      <c r="F54" s="508"/>
      <c r="G54" s="92">
        <v>481.90000000000009</v>
      </c>
      <c r="H54" s="283"/>
      <c r="I54" s="92">
        <v>283.39999999999986</v>
      </c>
    </row>
    <row r="55" spans="1:12">
      <c r="A55" s="1098" t="s">
        <v>351</v>
      </c>
      <c r="B55" s="1097"/>
      <c r="C55" s="1097"/>
      <c r="D55" s="1099">
        <v>2343.3000000000002</v>
      </c>
      <c r="E55" s="1095"/>
      <c r="F55" s="1096"/>
      <c r="G55" s="1099">
        <v>1861.4</v>
      </c>
      <c r="H55" s="1095"/>
      <c r="I55" s="1099">
        <v>1578</v>
      </c>
    </row>
    <row r="56" spans="1:12" ht="15" thickBot="1">
      <c r="A56" s="111" t="s">
        <v>352</v>
      </c>
      <c r="D56" s="1091">
        <v>2271.4</v>
      </c>
      <c r="E56" s="283"/>
      <c r="F56" s="508"/>
      <c r="G56" s="1091">
        <v>2343.3000000000002</v>
      </c>
      <c r="H56" s="283"/>
      <c r="I56" s="1091">
        <v>1861.3999999999999</v>
      </c>
      <c r="J56" s="112"/>
      <c r="K56" s="109"/>
    </row>
    <row r="57" spans="1:12" ht="15" thickTop="1">
      <c r="A57" s="1098"/>
      <c r="B57" s="1097"/>
      <c r="C57" s="1097"/>
      <c r="D57" s="1100"/>
      <c r="E57" s="1095"/>
      <c r="F57" s="1096"/>
      <c r="G57" s="1100"/>
      <c r="H57" s="1095"/>
      <c r="I57" s="1100"/>
      <c r="J57" s="113"/>
      <c r="K57" s="109"/>
    </row>
    <row r="58" spans="1:12" ht="15" thickBot="1">
      <c r="A58" s="111" t="s">
        <v>749</v>
      </c>
      <c r="D58" s="1092">
        <v>99.8</v>
      </c>
      <c r="E58" s="283"/>
      <c r="F58" s="508"/>
      <c r="G58" s="1092">
        <v>225.2</v>
      </c>
      <c r="H58" s="283"/>
      <c r="I58" s="1092">
        <v>146.30000000000001</v>
      </c>
      <c r="J58" s="112"/>
      <c r="K58" s="109"/>
    </row>
    <row r="59" spans="1:12" ht="15.75" thickTop="1" thickBot="1">
      <c r="A59" s="682" t="s">
        <v>12</v>
      </c>
      <c r="B59" s="1097"/>
      <c r="C59" s="1097"/>
      <c r="D59" s="1101">
        <v>304</v>
      </c>
      <c r="E59" s="1095"/>
      <c r="F59" s="1096"/>
      <c r="G59" s="1101">
        <v>791.2</v>
      </c>
      <c r="H59" s="1095"/>
      <c r="I59" s="1101">
        <v>762.3</v>
      </c>
      <c r="J59" s="112"/>
      <c r="K59" s="109"/>
    </row>
    <row r="60" spans="1:12" ht="15" thickTop="1">
      <c r="D60" s="845"/>
    </row>
    <row r="61" spans="1:12" ht="2.25" customHeight="1">
      <c r="A61" s="518"/>
      <c r="B61" s="1176"/>
      <c r="C61" s="1176"/>
      <c r="D61" s="1176"/>
      <c r="E61" s="1176"/>
      <c r="F61" s="1176"/>
      <c r="G61" s="1176"/>
      <c r="H61" s="1176"/>
      <c r="I61" s="1176"/>
      <c r="J61" s="1176"/>
    </row>
    <row r="62" spans="1:12" ht="32.25" customHeight="1">
      <c r="A62" s="1036" t="s">
        <v>0</v>
      </c>
      <c r="B62" s="1178" t="s">
        <v>757</v>
      </c>
      <c r="C62" s="1178"/>
      <c r="D62" s="1178"/>
      <c r="E62" s="1178"/>
      <c r="F62" s="1178"/>
      <c r="G62" s="1178"/>
      <c r="H62" s="1178"/>
      <c r="I62" s="1178"/>
      <c r="J62" s="920"/>
    </row>
    <row r="63" spans="1:12" ht="30" customHeight="1">
      <c r="A63" s="1036" t="s">
        <v>34</v>
      </c>
      <c r="B63" s="1178" t="s">
        <v>758</v>
      </c>
      <c r="C63" s="1178"/>
      <c r="D63" s="1178"/>
      <c r="E63" s="1178"/>
      <c r="F63" s="1178"/>
      <c r="G63" s="1178"/>
      <c r="H63" s="1178"/>
      <c r="I63" s="1178"/>
      <c r="J63" s="920"/>
    </row>
    <row r="64" spans="1:12" ht="45" customHeight="1">
      <c r="A64" s="1036" t="s">
        <v>40</v>
      </c>
      <c r="B64" s="1177" t="s">
        <v>750</v>
      </c>
      <c r="C64" s="1177"/>
      <c r="D64" s="1177"/>
      <c r="E64" s="1177"/>
      <c r="F64" s="1177"/>
      <c r="G64" s="1177"/>
      <c r="H64" s="1177"/>
      <c r="I64" s="1177"/>
      <c r="J64" s="1122"/>
    </row>
    <row r="65" spans="1:10">
      <c r="A65" s="518"/>
      <c r="B65" s="920"/>
      <c r="C65" s="920"/>
      <c r="D65" s="920"/>
      <c r="E65" s="920"/>
      <c r="F65" s="920"/>
      <c r="G65" s="920"/>
      <c r="H65" s="920"/>
      <c r="I65" s="920"/>
      <c r="J65" s="920"/>
    </row>
  </sheetData>
  <mergeCells count="8">
    <mergeCell ref="A4:J4"/>
    <mergeCell ref="I5:J5"/>
    <mergeCell ref="B61:J61"/>
    <mergeCell ref="B64:I64"/>
    <mergeCell ref="B62:I62"/>
    <mergeCell ref="B63:I63"/>
    <mergeCell ref="G6:I6"/>
    <mergeCell ref="G7:I7"/>
  </mergeCells>
  <printOptions horizontalCentered="1"/>
  <pageMargins left="0.5" right="0.5" top="0.5" bottom="0.5" header="0.25" footer="0.25"/>
  <pageSetup scale="58" orientation="landscape" r:id="rId1"/>
  <headerFooter differentFirst="1" scaleWithDoc="0">
    <oddFooter>Page &amp;P</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4">
    <pageSetUpPr fitToPage="1"/>
  </sheetPr>
  <dimension ref="A4:Q77"/>
  <sheetViews>
    <sheetView view="pageBreakPreview" zoomScale="70" zoomScaleNormal="70" zoomScaleSheetLayoutView="70" workbookViewId="0"/>
  </sheetViews>
  <sheetFormatPr defaultColWidth="9.140625" defaultRowHeight="12.75"/>
  <cols>
    <col min="1" max="1" width="4" style="7" customWidth="1"/>
    <col min="2" max="2" width="101.28515625" style="7" customWidth="1"/>
    <col min="3" max="10" width="9.85546875" style="56" customWidth="1"/>
    <col min="11" max="11" width="9.85546875" style="909" customWidth="1"/>
    <col min="12" max="13" width="1.85546875" style="7" customWidth="1"/>
    <col min="14" max="16" width="12.42578125" style="7" customWidth="1"/>
    <col min="17" max="17" width="3" style="7" customWidth="1"/>
    <col min="18" max="16384" width="9.140625" style="7"/>
  </cols>
  <sheetData>
    <row r="4" spans="1:17" ht="15.75">
      <c r="A4" s="1182" t="s">
        <v>97</v>
      </c>
      <c r="B4" s="1182"/>
    </row>
    <row r="5" spans="1:17">
      <c r="A5" s="114" t="s">
        <v>45</v>
      </c>
    </row>
    <row r="6" spans="1:17">
      <c r="A6" s="114"/>
      <c r="K6" s="910"/>
    </row>
    <row r="7" spans="1:17">
      <c r="A7" s="209" t="s">
        <v>317</v>
      </c>
      <c r="B7" s="58"/>
      <c r="C7" s="115" t="s">
        <v>429</v>
      </c>
      <c r="D7" s="115" t="s">
        <v>453</v>
      </c>
      <c r="E7" s="115" t="s">
        <v>466</v>
      </c>
      <c r="F7" s="115" t="s">
        <v>470</v>
      </c>
      <c r="G7" s="115" t="s">
        <v>503</v>
      </c>
      <c r="H7" s="115" t="s">
        <v>518</v>
      </c>
      <c r="I7" s="115" t="s">
        <v>572</v>
      </c>
      <c r="J7" s="115" t="s">
        <v>584</v>
      </c>
      <c r="K7" s="1063" t="s">
        <v>671</v>
      </c>
      <c r="L7" s="116"/>
      <c r="N7" s="117">
        <v>2019</v>
      </c>
      <c r="O7" s="117">
        <v>2020</v>
      </c>
      <c r="P7" s="117">
        <v>2021</v>
      </c>
    </row>
    <row r="8" spans="1:17">
      <c r="B8" s="58"/>
      <c r="C8" s="115"/>
      <c r="D8" s="115"/>
      <c r="E8" s="115"/>
      <c r="F8" s="115"/>
      <c r="G8" s="115"/>
      <c r="H8" s="115"/>
      <c r="I8" s="115"/>
      <c r="J8" s="115"/>
      <c r="K8" s="911"/>
      <c r="L8" s="116"/>
      <c r="N8" s="117"/>
      <c r="O8" s="117"/>
      <c r="P8" s="117"/>
    </row>
    <row r="9" spans="1:17" ht="15">
      <c r="A9" s="60" t="s">
        <v>17</v>
      </c>
      <c r="B9" s="58"/>
      <c r="C9" s="192">
        <v>418.60000000000014</v>
      </c>
      <c r="D9" s="192">
        <v>448.39999999999975</v>
      </c>
      <c r="E9" s="192">
        <v>462.90000000000038</v>
      </c>
      <c r="F9" s="192">
        <v>361.5999999999998</v>
      </c>
      <c r="G9" s="192">
        <v>652.30000000000007</v>
      </c>
      <c r="H9" s="192">
        <v>747.89999999999975</v>
      </c>
      <c r="I9" s="192">
        <v>726.20000000000164</v>
      </c>
      <c r="J9" s="192">
        <v>441.19999999999789</v>
      </c>
      <c r="K9" s="192">
        <v>702.70000000000039</v>
      </c>
      <c r="L9" s="215"/>
      <c r="M9" s="192"/>
      <c r="N9" s="192">
        <v>1916.5999999999997</v>
      </c>
      <c r="O9" s="192">
        <v>1691.5000000000002</v>
      </c>
      <c r="P9" s="192">
        <v>2567.599999999999</v>
      </c>
      <c r="Q9" s="441"/>
    </row>
    <row r="10" spans="1:17">
      <c r="A10" s="264" t="s">
        <v>687</v>
      </c>
      <c r="B10" s="263"/>
      <c r="C10" s="265">
        <v>21.1</v>
      </c>
      <c r="D10" s="265">
        <v>11.100000000000001</v>
      </c>
      <c r="E10" s="265">
        <v>39.299999999999997</v>
      </c>
      <c r="F10" s="265">
        <v>58.099999999999994</v>
      </c>
      <c r="G10" s="265">
        <v>50.3</v>
      </c>
      <c r="H10" s="265">
        <v>72.8</v>
      </c>
      <c r="I10" s="265">
        <v>51.400000000000006</v>
      </c>
      <c r="J10" s="265">
        <v>87.299999999999983</v>
      </c>
      <c r="K10" s="265">
        <v>22.5</v>
      </c>
      <c r="L10" s="266"/>
      <c r="M10" s="265"/>
      <c r="N10" s="265">
        <v>-0.2</v>
      </c>
      <c r="O10" s="265">
        <v>129.6</v>
      </c>
      <c r="P10" s="265">
        <v>261.8</v>
      </c>
    </row>
    <row r="11" spans="1:17">
      <c r="A11" s="60" t="s">
        <v>607</v>
      </c>
      <c r="B11" s="58"/>
      <c r="C11" s="216">
        <v>63.800000000000004</v>
      </c>
      <c r="D11" s="216">
        <v>42.499999999999993</v>
      </c>
      <c r="E11" s="216">
        <v>64.500000000000014</v>
      </c>
      <c r="F11" s="216">
        <v>70</v>
      </c>
      <c r="G11" s="216">
        <v>-95.2</v>
      </c>
      <c r="H11" s="216">
        <v>-177.60000000000002</v>
      </c>
      <c r="I11" s="216">
        <v>-166.79999999999995</v>
      </c>
      <c r="J11" s="216">
        <v>-126.50000000000006</v>
      </c>
      <c r="K11" s="216">
        <v>-252.6</v>
      </c>
      <c r="L11" s="217"/>
      <c r="M11" s="216"/>
      <c r="N11" s="216">
        <v>-17.600000000000001</v>
      </c>
      <c r="O11" s="216">
        <v>240.8</v>
      </c>
      <c r="P11" s="216">
        <v>-566.1</v>
      </c>
    </row>
    <row r="12" spans="1:17">
      <c r="A12" s="264" t="s">
        <v>425</v>
      </c>
      <c r="B12" s="263"/>
      <c r="C12" s="265">
        <v>34.6</v>
      </c>
      <c r="D12" s="265">
        <v>0</v>
      </c>
      <c r="E12" s="265">
        <v>37.199999999999996</v>
      </c>
      <c r="F12" s="275">
        <v>0</v>
      </c>
      <c r="G12" s="275">
        <v>25.7</v>
      </c>
      <c r="H12" s="275">
        <v>0</v>
      </c>
      <c r="I12" s="275">
        <v>0</v>
      </c>
      <c r="J12" s="275">
        <v>12.500000000000004</v>
      </c>
      <c r="K12" s="275">
        <v>0</v>
      </c>
      <c r="L12" s="266"/>
      <c r="M12" s="265"/>
      <c r="N12" s="265">
        <v>22.2</v>
      </c>
      <c r="O12" s="265">
        <v>71.8</v>
      </c>
      <c r="P12" s="265">
        <v>38.200000000000003</v>
      </c>
    </row>
    <row r="13" spans="1:17">
      <c r="A13" s="60" t="s">
        <v>6</v>
      </c>
      <c r="B13" s="58"/>
      <c r="C13" s="216">
        <v>208.8</v>
      </c>
      <c r="D13" s="216">
        <v>197.7</v>
      </c>
      <c r="E13" s="216">
        <v>190.89999999999998</v>
      </c>
      <c r="F13" s="216">
        <v>196.10000000000002</v>
      </c>
      <c r="G13" s="216">
        <v>207</v>
      </c>
      <c r="H13" s="216">
        <v>213.7</v>
      </c>
      <c r="I13" s="216">
        <v>226.09999999999997</v>
      </c>
      <c r="J13" s="216">
        <v>224.10000000000002</v>
      </c>
      <c r="K13" s="216">
        <v>262.39999999999998</v>
      </c>
      <c r="L13" s="217"/>
      <c r="M13" s="216"/>
      <c r="N13" s="216">
        <v>814.2</v>
      </c>
      <c r="O13" s="216">
        <v>793.5</v>
      </c>
      <c r="P13" s="216">
        <v>870.9</v>
      </c>
    </row>
    <row r="14" spans="1:17">
      <c r="A14" s="264" t="s">
        <v>19</v>
      </c>
      <c r="B14" s="263"/>
      <c r="C14" s="265">
        <v>-10.1</v>
      </c>
      <c r="D14" s="265">
        <v>-8.4</v>
      </c>
      <c r="E14" s="265">
        <v>-9.6999999999999993</v>
      </c>
      <c r="F14" s="265">
        <v>-11.500000000000004</v>
      </c>
      <c r="G14" s="265">
        <v>-11.4</v>
      </c>
      <c r="H14" s="265">
        <v>-7.6</v>
      </c>
      <c r="I14" s="265">
        <v>-9.3999999999999968</v>
      </c>
      <c r="J14" s="265">
        <v>-12.000000000000002</v>
      </c>
      <c r="K14" s="265">
        <v>-9.9</v>
      </c>
      <c r="L14" s="266"/>
      <c r="M14" s="265"/>
      <c r="N14" s="265">
        <v>-46.8</v>
      </c>
      <c r="O14" s="265">
        <v>-39.700000000000003</v>
      </c>
      <c r="P14" s="265">
        <v>-40.4</v>
      </c>
    </row>
    <row r="15" spans="1:17">
      <c r="A15" s="60" t="s">
        <v>8</v>
      </c>
      <c r="B15" s="60"/>
      <c r="C15" s="216">
        <v>14.2</v>
      </c>
      <c r="D15" s="216">
        <v>38.200000000000003</v>
      </c>
      <c r="E15" s="216">
        <v>15.300000000000004</v>
      </c>
      <c r="F15" s="216">
        <v>198.10000000000002</v>
      </c>
      <c r="G15" s="216">
        <v>50.4</v>
      </c>
      <c r="H15" s="216">
        <v>39.800000000000004</v>
      </c>
      <c r="I15" s="216">
        <v>85.199999999999989</v>
      </c>
      <c r="J15" s="216">
        <v>223.3</v>
      </c>
      <c r="K15" s="216">
        <v>26.1</v>
      </c>
      <c r="L15" s="217"/>
      <c r="M15" s="216"/>
      <c r="N15" s="216">
        <v>166.3</v>
      </c>
      <c r="O15" s="216">
        <v>265.8</v>
      </c>
      <c r="P15" s="216">
        <v>398.7</v>
      </c>
    </row>
    <row r="16" spans="1:17">
      <c r="A16" s="264" t="s">
        <v>9</v>
      </c>
      <c r="B16" s="264"/>
      <c r="C16" s="265">
        <v>472.3</v>
      </c>
      <c r="D16" s="265">
        <v>454.90000000000003</v>
      </c>
      <c r="E16" s="265">
        <v>473.89999999999986</v>
      </c>
      <c r="F16" s="265">
        <v>481.20000000000005</v>
      </c>
      <c r="G16" s="265">
        <v>522.5</v>
      </c>
      <c r="H16" s="265">
        <v>554.79999999999995</v>
      </c>
      <c r="I16" s="265">
        <v>611.40000000000009</v>
      </c>
      <c r="J16" s="265">
        <v>643.89999999999986</v>
      </c>
      <c r="K16" s="265">
        <v>815.8</v>
      </c>
      <c r="L16" s="266"/>
      <c r="M16" s="265"/>
      <c r="N16" s="265">
        <v>1778.4</v>
      </c>
      <c r="O16" s="265">
        <v>1882.3</v>
      </c>
      <c r="P16" s="265">
        <v>2332.6</v>
      </c>
    </row>
    <row r="17" spans="1:17">
      <c r="A17" s="60" t="s">
        <v>16</v>
      </c>
      <c r="B17" s="60"/>
      <c r="C17" s="216">
        <v>47.699999999999591</v>
      </c>
      <c r="D17" s="216">
        <v>27.200000000000273</v>
      </c>
      <c r="E17" s="218">
        <v>24.099999999999909</v>
      </c>
      <c r="F17" s="218">
        <v>21.800000000000182</v>
      </c>
      <c r="G17" s="218">
        <v>38.000000000000227</v>
      </c>
      <c r="H17" s="218">
        <v>31.900000000000546</v>
      </c>
      <c r="I17" s="218">
        <v>28.099999999998545</v>
      </c>
      <c r="J17" s="218">
        <v>21.500000000002046</v>
      </c>
      <c r="K17" s="218">
        <v>56.699999999999363</v>
      </c>
      <c r="L17" s="217"/>
      <c r="M17" s="216"/>
      <c r="N17" s="216">
        <v>111.43401595</v>
      </c>
      <c r="O17" s="216">
        <v>120.81323650000002</v>
      </c>
      <c r="P17" s="216">
        <v>119.51934306999996</v>
      </c>
    </row>
    <row r="18" spans="1:17">
      <c r="A18" s="267" t="s">
        <v>20</v>
      </c>
      <c r="B18" s="268"/>
      <c r="C18" s="269">
        <v>1270.9999999999998</v>
      </c>
      <c r="D18" s="269">
        <v>1211.6000000000001</v>
      </c>
      <c r="E18" s="269">
        <v>1298.4000000000001</v>
      </c>
      <c r="F18" s="269">
        <v>1375.4</v>
      </c>
      <c r="G18" s="269">
        <v>1439.6000000000001</v>
      </c>
      <c r="H18" s="269">
        <v>1475.7000000000003</v>
      </c>
      <c r="I18" s="269">
        <v>1552.2000000000003</v>
      </c>
      <c r="J18" s="269">
        <v>1515.2999999999997</v>
      </c>
      <c r="K18" s="269">
        <v>1623.6999999999998</v>
      </c>
      <c r="L18" s="270"/>
      <c r="M18" s="271"/>
      <c r="N18" s="269">
        <v>4744.5</v>
      </c>
      <c r="O18" s="269">
        <v>5156.3999999999996</v>
      </c>
      <c r="P18" s="269">
        <v>5982.7999999999993</v>
      </c>
    </row>
    <row r="19" spans="1:17">
      <c r="A19" s="60" t="s">
        <v>139</v>
      </c>
      <c r="B19" s="60"/>
      <c r="C19" s="219">
        <v>1993.1000000000001</v>
      </c>
      <c r="D19" s="219">
        <v>1913</v>
      </c>
      <c r="E19" s="219">
        <v>2012.8999999999999</v>
      </c>
      <c r="F19" s="219">
        <v>2122.5000000000005</v>
      </c>
      <c r="G19" s="219">
        <v>2158.5</v>
      </c>
      <c r="H19" s="219">
        <v>2298.9</v>
      </c>
      <c r="I19" s="219">
        <v>2454.3000000000006</v>
      </c>
      <c r="J19" s="219">
        <v>2445.1999999999998</v>
      </c>
      <c r="K19" s="219">
        <v>2660.3</v>
      </c>
      <c r="L19" s="220"/>
      <c r="M19" s="221"/>
      <c r="N19" s="219">
        <v>7580.2999999999993</v>
      </c>
      <c r="O19" s="219">
        <v>8041.5</v>
      </c>
      <c r="P19" s="219">
        <v>9356.9</v>
      </c>
    </row>
    <row r="20" spans="1:17" ht="13.5" thickBot="1">
      <c r="A20" s="267" t="s">
        <v>32</v>
      </c>
      <c r="B20" s="268"/>
      <c r="C20" s="272">
        <v>0.6377000652250262</v>
      </c>
      <c r="D20" s="272">
        <v>0.6333507579717722</v>
      </c>
      <c r="E20" s="272">
        <v>0.64503949525560145</v>
      </c>
      <c r="F20" s="272">
        <v>0.64800942285041219</v>
      </c>
      <c r="G20" s="272">
        <v>0.66694463747973132</v>
      </c>
      <c r="H20" s="272">
        <v>0.64191569881247568</v>
      </c>
      <c r="I20" s="272">
        <v>0.63244102187996576</v>
      </c>
      <c r="J20" s="272">
        <v>0.61970390970063793</v>
      </c>
      <c r="K20" s="272">
        <v>0.61034469796639468</v>
      </c>
      <c r="L20" s="273"/>
      <c r="M20" s="228"/>
      <c r="N20" s="272">
        <v>0.62589871113280482</v>
      </c>
      <c r="O20" s="272">
        <v>0.64122365230367462</v>
      </c>
      <c r="P20" s="272">
        <v>0.63939980121621476</v>
      </c>
    </row>
    <row r="21" spans="1:17" ht="15.75" thickTop="1">
      <c r="A21" s="209"/>
      <c r="B21" s="47"/>
      <c r="C21" s="147"/>
      <c r="D21" s="147"/>
      <c r="E21" s="147"/>
      <c r="F21" s="147"/>
      <c r="G21" s="43"/>
      <c r="H21" s="43"/>
      <c r="I21" s="43"/>
      <c r="K21" s="56"/>
      <c r="L21" s="119"/>
      <c r="N21" s="43"/>
      <c r="O21" s="43"/>
      <c r="P21" s="442"/>
    </row>
    <row r="22" spans="1:17" ht="14.25">
      <c r="A22" s="1185" t="s">
        <v>589</v>
      </c>
      <c r="B22" s="1185"/>
      <c r="C22" s="115" t="s">
        <v>429</v>
      </c>
      <c r="D22" s="115" t="s">
        <v>453</v>
      </c>
      <c r="E22" s="115" t="s">
        <v>466</v>
      </c>
      <c r="F22" s="115" t="s">
        <v>470</v>
      </c>
      <c r="G22" s="115" t="s">
        <v>503</v>
      </c>
      <c r="H22" s="115" t="s">
        <v>518</v>
      </c>
      <c r="I22" s="115" t="s">
        <v>572</v>
      </c>
      <c r="J22" s="115" t="s">
        <v>584</v>
      </c>
      <c r="K22" s="1064" t="s">
        <v>671</v>
      </c>
      <c r="L22" s="119"/>
      <c r="N22" s="117">
        <v>2019</v>
      </c>
      <c r="O22" s="117">
        <v>2020</v>
      </c>
      <c r="P22" s="117">
        <v>2021</v>
      </c>
    </row>
    <row r="23" spans="1:17">
      <c r="A23" s="209"/>
      <c r="B23" s="60"/>
      <c r="C23" s="115"/>
      <c r="D23" s="115"/>
      <c r="E23" s="115"/>
      <c r="F23" s="115"/>
      <c r="G23" s="115"/>
      <c r="H23" s="115"/>
      <c r="I23" s="115"/>
      <c r="J23" s="115"/>
      <c r="K23" s="115"/>
      <c r="L23" s="119"/>
      <c r="N23" s="117"/>
      <c r="O23" s="117"/>
      <c r="P23" s="115"/>
    </row>
    <row r="24" spans="1:17" ht="12.75" customHeight="1">
      <c r="A24" s="1183" t="s">
        <v>17</v>
      </c>
      <c r="B24" s="1183"/>
      <c r="C24" s="192">
        <v>418.60000000000014</v>
      </c>
      <c r="D24" s="192">
        <v>448.39999999999975</v>
      </c>
      <c r="E24" s="192">
        <v>462.90000000000038</v>
      </c>
      <c r="F24" s="192">
        <v>361.5999999999998</v>
      </c>
      <c r="G24" s="192">
        <v>652.30000000000007</v>
      </c>
      <c r="H24" s="192">
        <v>747.89999999999975</v>
      </c>
      <c r="I24" s="192">
        <v>726.20000000000164</v>
      </c>
      <c r="J24" s="192">
        <v>441.19999999999789</v>
      </c>
      <c r="K24" s="192">
        <v>702.70000000000039</v>
      </c>
      <c r="L24" s="215"/>
      <c r="M24" s="192"/>
      <c r="N24" s="192">
        <v>1916.5999999999997</v>
      </c>
      <c r="O24" s="192">
        <v>1691.5000000000002</v>
      </c>
      <c r="P24" s="192">
        <v>2567.599999999999</v>
      </c>
      <c r="Q24" s="441"/>
    </row>
    <row r="25" spans="1:17">
      <c r="A25" s="274" t="s">
        <v>215</v>
      </c>
      <c r="B25" s="264"/>
      <c r="C25" s="275">
        <v>419.49680842000004</v>
      </c>
      <c r="D25" s="275">
        <v>403.34524238</v>
      </c>
      <c r="E25" s="275">
        <v>421.21874413</v>
      </c>
      <c r="F25" s="275">
        <v>430.11216873999996</v>
      </c>
      <c r="G25" s="275">
        <v>467.05327083999993</v>
      </c>
      <c r="H25" s="275">
        <v>499.50076895000012</v>
      </c>
      <c r="I25" s="275">
        <v>550.18880913000044</v>
      </c>
      <c r="J25" s="275">
        <v>576.79999999999995</v>
      </c>
      <c r="K25" s="275">
        <v>725.1</v>
      </c>
      <c r="L25" s="276"/>
      <c r="M25" s="277"/>
      <c r="N25" s="275">
        <v>1578.8176203699998</v>
      </c>
      <c r="O25" s="275">
        <v>1674.1069640100004</v>
      </c>
      <c r="P25" s="275">
        <v>2093.5532336799997</v>
      </c>
    </row>
    <row r="26" spans="1:17">
      <c r="A26" s="1184" t="s">
        <v>85</v>
      </c>
      <c r="B26" s="1184"/>
      <c r="C26" s="219">
        <v>7.507374229999999</v>
      </c>
      <c r="D26" s="219">
        <v>36.850053129999971</v>
      </c>
      <c r="E26" s="219">
        <v>9.9193984699999991</v>
      </c>
      <c r="F26" s="219">
        <v>187.49244706000005</v>
      </c>
      <c r="G26" s="219">
        <v>6.1566193400000033</v>
      </c>
      <c r="H26" s="219">
        <v>3.3385319399999878</v>
      </c>
      <c r="I26" s="219">
        <v>55.393960370000087</v>
      </c>
      <c r="J26" s="219">
        <v>132.79999999999998</v>
      </c>
      <c r="K26" s="219">
        <v>13.8</v>
      </c>
      <c r="L26" s="222"/>
      <c r="M26" s="223"/>
      <c r="N26" s="219">
        <v>139.46627197999996</v>
      </c>
      <c r="O26" s="219">
        <v>241.81927263999998</v>
      </c>
      <c r="P26" s="219">
        <v>197.71611766000009</v>
      </c>
    </row>
    <row r="27" spans="1:17" hidden="1">
      <c r="A27" s="274" t="s">
        <v>226</v>
      </c>
      <c r="B27" s="264"/>
      <c r="C27" s="275">
        <v>0</v>
      </c>
      <c r="D27" s="275">
        <v>0</v>
      </c>
      <c r="E27" s="275">
        <v>0</v>
      </c>
      <c r="F27" s="275">
        <v>0</v>
      </c>
      <c r="G27" s="275">
        <v>0</v>
      </c>
      <c r="H27" s="275">
        <v>0</v>
      </c>
      <c r="I27" s="275">
        <v>0</v>
      </c>
      <c r="J27" s="275">
        <v>0</v>
      </c>
      <c r="K27" s="275">
        <v>0</v>
      </c>
      <c r="L27" s="276"/>
      <c r="M27" s="277"/>
      <c r="N27" s="275">
        <v>0</v>
      </c>
      <c r="O27" s="275">
        <v>0</v>
      </c>
      <c r="P27" s="275">
        <v>0</v>
      </c>
    </row>
    <row r="28" spans="1:17">
      <c r="A28" s="274" t="s">
        <v>373</v>
      </c>
      <c r="B28" s="264"/>
      <c r="C28" s="1024">
        <v>0</v>
      </c>
      <c r="D28" s="1024">
        <v>0</v>
      </c>
      <c r="E28" s="1024">
        <v>0</v>
      </c>
      <c r="F28" s="1024">
        <v>-7.8607717004018332</v>
      </c>
      <c r="G28" s="1024">
        <v>0</v>
      </c>
      <c r="H28" s="1024">
        <v>0</v>
      </c>
      <c r="I28" s="1024">
        <v>0</v>
      </c>
      <c r="J28" s="1024">
        <v>-2.6</v>
      </c>
      <c r="K28" s="1024">
        <v>0</v>
      </c>
      <c r="L28" s="276"/>
      <c r="M28" s="277"/>
      <c r="N28" s="1024">
        <v>-13.228266869999999</v>
      </c>
      <c r="O28" s="1024">
        <v>-7.8607717004018332</v>
      </c>
      <c r="P28" s="1024">
        <v>-2.6208766380478985</v>
      </c>
    </row>
    <row r="29" spans="1:17" s="228" customFormat="1">
      <c r="A29" s="120" t="s">
        <v>297</v>
      </c>
      <c r="B29" s="60"/>
      <c r="C29" s="219">
        <v>-26.401258181661671</v>
      </c>
      <c r="D29" s="219">
        <v>-26.091666236075007</v>
      </c>
      <c r="E29" s="219">
        <v>-20.537624441380007</v>
      </c>
      <c r="F29" s="219">
        <v>-15.703232265579835</v>
      </c>
      <c r="G29" s="219">
        <v>-20.082553583302101</v>
      </c>
      <c r="H29" s="219">
        <v>-16.147986474305313</v>
      </c>
      <c r="I29" s="219">
        <v>-23.504520285655254</v>
      </c>
      <c r="J29" s="219">
        <v>-43.2</v>
      </c>
      <c r="K29" s="219">
        <v>-41.5</v>
      </c>
      <c r="L29" s="222"/>
      <c r="M29" s="223"/>
      <c r="N29" s="219">
        <v>-130.01650221752283</v>
      </c>
      <c r="O29" s="219">
        <v>-88.731438739396637</v>
      </c>
      <c r="P29" s="219">
        <v>-102.85239987482237</v>
      </c>
      <c r="Q29" s="7"/>
    </row>
    <row r="30" spans="1:17" ht="13.5" thickBot="1">
      <c r="A30" s="688" t="s">
        <v>344</v>
      </c>
      <c r="B30" s="264"/>
      <c r="C30" s="1025">
        <v>819.20292446833844</v>
      </c>
      <c r="D30" s="1025">
        <v>862.50362927392484</v>
      </c>
      <c r="E30" s="1025">
        <v>873.50051815862037</v>
      </c>
      <c r="F30" s="1025">
        <v>955.64061183401805</v>
      </c>
      <c r="G30" s="1025">
        <v>1105.4273365966978</v>
      </c>
      <c r="H30" s="1025">
        <v>1234.5913144156946</v>
      </c>
      <c r="I30" s="1025">
        <v>1308.2782492143469</v>
      </c>
      <c r="J30" s="1025">
        <v>1104.999999999998</v>
      </c>
      <c r="K30" s="1025">
        <v>1400.1000000000004</v>
      </c>
      <c r="L30" s="1026"/>
      <c r="M30" s="1027"/>
      <c r="N30" s="1025">
        <v>3491.6391232624765</v>
      </c>
      <c r="O30" s="1025">
        <v>3510.8340262102015</v>
      </c>
      <c r="P30" s="1025">
        <v>4753.3960748271293</v>
      </c>
    </row>
    <row r="31" spans="1:17" s="228" customFormat="1" ht="13.5" thickTop="1">
      <c r="A31" s="120" t="s">
        <v>73</v>
      </c>
      <c r="B31" s="60"/>
      <c r="C31" s="95">
        <v>445.83199999999999</v>
      </c>
      <c r="D31" s="95">
        <v>445.86700000000002</v>
      </c>
      <c r="E31" s="95">
        <v>446.15600000000001</v>
      </c>
      <c r="F31" s="95">
        <v>446.34699999999998</v>
      </c>
      <c r="G31" s="95">
        <v>446.29399999999998</v>
      </c>
      <c r="H31" s="95">
        <v>452.35399999999998</v>
      </c>
      <c r="I31" s="95">
        <v>456.97699999999998</v>
      </c>
      <c r="J31" s="95">
        <v>457.13099999999997</v>
      </c>
      <c r="K31" s="95">
        <v>457.21100000000001</v>
      </c>
      <c r="L31" s="96"/>
      <c r="M31" s="1031"/>
      <c r="N31" s="95">
        <v>445.52</v>
      </c>
      <c r="O31" s="95">
        <v>446.10399999999998</v>
      </c>
      <c r="P31" s="95">
        <v>453.29399999999998</v>
      </c>
      <c r="Q31" s="7"/>
    </row>
    <row r="32" spans="1:17">
      <c r="A32" s="688" t="s">
        <v>345</v>
      </c>
      <c r="B32" s="264"/>
      <c r="C32" s="1028">
        <v>1.8374699987177647</v>
      </c>
      <c r="D32" s="1028">
        <v>1.9344415022280743</v>
      </c>
      <c r="E32" s="1028">
        <v>1.9578365373515549</v>
      </c>
      <c r="F32" s="1028">
        <v>2.1410261788115932</v>
      </c>
      <c r="G32" s="1028">
        <v>2.4769038718797427</v>
      </c>
      <c r="H32" s="1028">
        <v>2.7292591961510113</v>
      </c>
      <c r="I32" s="1028">
        <v>2.862897365106662</v>
      </c>
      <c r="J32" s="1028">
        <v>2.4172501974269913</v>
      </c>
      <c r="K32" s="1028">
        <v>3.0622622815286604</v>
      </c>
      <c r="L32" s="1029"/>
      <c r="M32" s="1030"/>
      <c r="N32" s="1028">
        <v>7.8372219502210374</v>
      </c>
      <c r="O32" s="1028">
        <v>7.8699900162522676</v>
      </c>
      <c r="P32" s="1028">
        <v>10.486342362411877</v>
      </c>
    </row>
    <row r="33" spans="1:17">
      <c r="A33" s="60"/>
      <c r="B33" s="60"/>
      <c r="C33" s="118"/>
      <c r="D33" s="118"/>
      <c r="E33" s="118"/>
      <c r="F33" s="118"/>
      <c r="G33" s="118"/>
      <c r="H33" s="118"/>
      <c r="I33" s="118"/>
      <c r="J33" s="439"/>
      <c r="K33" s="439"/>
      <c r="L33" s="118"/>
      <c r="N33" s="118"/>
      <c r="O33" s="118"/>
      <c r="P33" s="439"/>
    </row>
    <row r="34" spans="1:17" ht="15">
      <c r="A34" s="209"/>
      <c r="B34" s="209"/>
      <c r="C34" s="148"/>
      <c r="D34" s="148"/>
      <c r="E34" s="148"/>
      <c r="F34" s="148"/>
      <c r="G34" s="148"/>
      <c r="H34" s="43"/>
      <c r="I34" s="43"/>
      <c r="K34" s="56"/>
      <c r="L34" s="118"/>
      <c r="M34" s="42"/>
      <c r="N34" s="43"/>
      <c r="O34" s="43"/>
      <c r="P34" s="442"/>
    </row>
    <row r="35" spans="1:17">
      <c r="A35" s="209" t="s">
        <v>312</v>
      </c>
      <c r="B35" s="209"/>
      <c r="C35" s="7"/>
      <c r="D35" s="7"/>
      <c r="E35" s="7"/>
      <c r="F35" s="7"/>
      <c r="G35" s="7"/>
      <c r="H35" s="7"/>
      <c r="I35" s="7"/>
      <c r="J35" s="7"/>
      <c r="K35" s="7"/>
      <c r="P35" s="60"/>
    </row>
    <row r="36" spans="1:17">
      <c r="A36" s="209" t="s">
        <v>311</v>
      </c>
      <c r="B36" s="209"/>
      <c r="C36" s="115" t="s">
        <v>429</v>
      </c>
      <c r="D36" s="115" t="s">
        <v>453</v>
      </c>
      <c r="E36" s="115" t="s">
        <v>466</v>
      </c>
      <c r="F36" s="115" t="s">
        <v>470</v>
      </c>
      <c r="G36" s="115" t="s">
        <v>503</v>
      </c>
      <c r="H36" s="115" t="s">
        <v>518</v>
      </c>
      <c r="I36" s="115" t="s">
        <v>572</v>
      </c>
      <c r="J36" s="115" t="s">
        <v>584</v>
      </c>
      <c r="K36" s="1064" t="s">
        <v>671</v>
      </c>
      <c r="L36" s="119"/>
      <c r="N36" s="117">
        <v>2019</v>
      </c>
      <c r="O36" s="117">
        <v>2020</v>
      </c>
      <c r="P36" s="117">
        <v>2021</v>
      </c>
    </row>
    <row r="37" spans="1:17">
      <c r="A37" s="209"/>
      <c r="B37" s="60"/>
      <c r="C37" s="115"/>
      <c r="D37" s="115"/>
      <c r="E37" s="115"/>
      <c r="F37" s="115"/>
      <c r="G37" s="115"/>
      <c r="H37" s="115"/>
      <c r="I37" s="115"/>
      <c r="J37" s="115"/>
      <c r="K37" s="115"/>
      <c r="L37" s="119"/>
      <c r="N37" s="117"/>
      <c r="O37" s="117"/>
      <c r="P37" s="115"/>
    </row>
    <row r="38" spans="1:17" ht="14.25" customHeight="1">
      <c r="A38" s="60" t="s">
        <v>590</v>
      </c>
      <c r="B38" s="60"/>
      <c r="C38" s="192">
        <v>819.20292446833844</v>
      </c>
      <c r="D38" s="192">
        <v>862.50362927392484</v>
      </c>
      <c r="E38" s="192">
        <v>873.50051815862037</v>
      </c>
      <c r="F38" s="192">
        <v>955.64061183401805</v>
      </c>
      <c r="G38" s="192">
        <v>1105.4273365966978</v>
      </c>
      <c r="H38" s="192">
        <v>1234.5913144156946</v>
      </c>
      <c r="I38" s="192">
        <v>1308.2782492143469</v>
      </c>
      <c r="J38" s="192">
        <v>1104.999999999998</v>
      </c>
      <c r="K38" s="192">
        <v>1400.1000000000004</v>
      </c>
      <c r="L38" s="215"/>
      <c r="M38" s="192"/>
      <c r="N38" s="192">
        <v>3491.6391232624765</v>
      </c>
      <c r="O38" s="192">
        <v>3510.8340262102015</v>
      </c>
      <c r="P38" s="192">
        <v>4753.3960748271293</v>
      </c>
      <c r="Q38" s="441"/>
    </row>
    <row r="39" spans="1:17">
      <c r="A39" s="264" t="s">
        <v>21</v>
      </c>
      <c r="B39" s="264"/>
      <c r="C39" s="275">
        <v>-56.245267889999525</v>
      </c>
      <c r="D39" s="275">
        <v>-54.55505861999994</v>
      </c>
      <c r="E39" s="275">
        <v>-68.080190559999735</v>
      </c>
      <c r="F39" s="275">
        <v>-143.14747387000014</v>
      </c>
      <c r="G39" s="275">
        <v>-119.86364784999999</v>
      </c>
      <c r="H39" s="275">
        <v>-104.80276402</v>
      </c>
      <c r="I39" s="275">
        <v>-99.637206029999959</v>
      </c>
      <c r="J39" s="275">
        <v>-141.30000000000001</v>
      </c>
      <c r="K39" s="275">
        <v>-109.4</v>
      </c>
      <c r="L39" s="276"/>
      <c r="M39" s="278"/>
      <c r="N39" s="275">
        <v>-183.52339740000082</v>
      </c>
      <c r="O39" s="275">
        <v>-322.02299093999676</v>
      </c>
      <c r="P39" s="275">
        <v>-465.63221708000009</v>
      </c>
    </row>
    <row r="40" spans="1:17">
      <c r="A40" s="60" t="s">
        <v>22</v>
      </c>
      <c r="B40" s="60"/>
      <c r="C40" s="219">
        <v>12.675349209999993</v>
      </c>
      <c r="D40" s="219">
        <v>12.244438129999995</v>
      </c>
      <c r="E40" s="219">
        <v>12.88829801999999</v>
      </c>
      <c r="F40" s="219">
        <v>13.80707524</v>
      </c>
      <c r="G40" s="219">
        <v>15.031726510000023</v>
      </c>
      <c r="H40" s="219">
        <v>15.360314419999987</v>
      </c>
      <c r="I40" s="219">
        <v>13.056076830000027</v>
      </c>
      <c r="J40" s="219">
        <v>9.3000000000000043</v>
      </c>
      <c r="K40" s="219">
        <v>10.6</v>
      </c>
      <c r="L40" s="222"/>
      <c r="M40" s="221"/>
      <c r="N40" s="219">
        <v>44.380724140000041</v>
      </c>
      <c r="O40" s="219">
        <v>51.625160599999944</v>
      </c>
      <c r="P40" s="219">
        <v>52.744300979999977</v>
      </c>
    </row>
    <row r="41" spans="1:17">
      <c r="A41" s="1073" t="s">
        <v>16</v>
      </c>
      <c r="B41" s="264"/>
      <c r="C41" s="275">
        <v>47.735018810000007</v>
      </c>
      <c r="D41" s="275">
        <v>27.158197560000005</v>
      </c>
      <c r="E41" s="275">
        <v>24.148551120000004</v>
      </c>
      <c r="F41" s="275">
        <v>21.791469009999997</v>
      </c>
      <c r="G41" s="275">
        <v>37.969328850000011</v>
      </c>
      <c r="H41" s="275">
        <v>31.899250629999997</v>
      </c>
      <c r="I41" s="275">
        <v>28.090953259999992</v>
      </c>
      <c r="J41" s="275">
        <v>21.5</v>
      </c>
      <c r="K41" s="275">
        <v>56.7</v>
      </c>
      <c r="L41" s="276"/>
      <c r="M41" s="278"/>
      <c r="N41" s="275">
        <v>111.43401595</v>
      </c>
      <c r="O41" s="275">
        <v>120.81323650000002</v>
      </c>
      <c r="P41" s="275">
        <v>119.51934306999996</v>
      </c>
    </row>
    <row r="42" spans="1:17">
      <c r="A42" s="60" t="s">
        <v>656</v>
      </c>
      <c r="B42" s="60"/>
      <c r="C42" s="219">
        <v>-14.032469520856608</v>
      </c>
      <c r="D42" s="219">
        <v>-21.358289968448759</v>
      </c>
      <c r="E42" s="219">
        <v>20.861003624317071</v>
      </c>
      <c r="F42" s="219">
        <v>-2.1970886686129276</v>
      </c>
      <c r="G42" s="219">
        <v>44.540672631318458</v>
      </c>
      <c r="H42" s="219">
        <v>16.352405787032101</v>
      </c>
      <c r="I42" s="219">
        <v>-7.5003734500582597</v>
      </c>
      <c r="J42" s="219">
        <v>-16.799999999999997</v>
      </c>
      <c r="K42" s="219">
        <v>-77.3</v>
      </c>
      <c r="L42" s="222"/>
      <c r="M42" s="221"/>
      <c r="N42" s="219">
        <v>-147.6787322092176</v>
      </c>
      <c r="O42" s="219">
        <v>-16.706844615439792</v>
      </c>
      <c r="P42" s="219">
        <v>36.608680485001258</v>
      </c>
    </row>
    <row r="43" spans="1:17" ht="14.25">
      <c r="A43" s="1073" t="s">
        <v>743</v>
      </c>
      <c r="B43" s="264"/>
      <c r="C43" s="1074">
        <v>0</v>
      </c>
      <c r="D43" s="1074">
        <v>0</v>
      </c>
      <c r="E43" s="1074">
        <v>0</v>
      </c>
      <c r="F43" s="1074">
        <v>0</v>
      </c>
      <c r="G43" s="1074">
        <v>0</v>
      </c>
      <c r="H43" s="1074">
        <v>0</v>
      </c>
      <c r="I43" s="1074">
        <v>0</v>
      </c>
      <c r="J43" s="1074">
        <v>0</v>
      </c>
      <c r="K43" s="1074">
        <v>45.8</v>
      </c>
      <c r="L43" s="1075"/>
      <c r="M43" s="1076"/>
      <c r="N43" s="1074">
        <v>0</v>
      </c>
      <c r="O43" s="1074">
        <v>0</v>
      </c>
      <c r="P43" s="1074">
        <v>0</v>
      </c>
    </row>
    <row r="44" spans="1:17">
      <c r="A44" s="60" t="s">
        <v>33</v>
      </c>
      <c r="B44" s="60"/>
      <c r="C44" s="219">
        <v>52.848607700000002</v>
      </c>
      <c r="D44" s="219">
        <v>51.559641210000002</v>
      </c>
      <c r="E44" s="219">
        <v>52.646962119999991</v>
      </c>
      <c r="F44" s="219">
        <v>51.146084420000015</v>
      </c>
      <c r="G44" s="219">
        <v>55.50697833000001</v>
      </c>
      <c r="H44" s="219">
        <v>55.287800550000007</v>
      </c>
      <c r="I44" s="219">
        <v>61.223719619999969</v>
      </c>
      <c r="J44" s="219">
        <v>67.099999999999994</v>
      </c>
      <c r="K44" s="219">
        <v>90.721561289999997</v>
      </c>
      <c r="L44" s="222"/>
      <c r="M44" s="221"/>
      <c r="N44" s="219">
        <v>199.55993128999998</v>
      </c>
      <c r="O44" s="219">
        <v>208.20129510999999</v>
      </c>
      <c r="P44" s="219">
        <v>239.10675582000005</v>
      </c>
    </row>
    <row r="45" spans="1:17">
      <c r="A45" s="1073" t="s">
        <v>132</v>
      </c>
      <c r="B45" s="1073"/>
      <c r="C45" s="1074">
        <v>7.9755220399999995</v>
      </c>
      <c r="D45" s="1074">
        <v>8.5578484499999998</v>
      </c>
      <c r="E45" s="1074">
        <v>7.9407594599999989</v>
      </c>
      <c r="F45" s="1074">
        <v>8.9379827799999987</v>
      </c>
      <c r="G45" s="1074">
        <v>8.5186399899999987</v>
      </c>
      <c r="H45" s="1074">
        <v>9.1416888600000004</v>
      </c>
      <c r="I45" s="1074">
        <v>9.8122590600000059</v>
      </c>
      <c r="J45" s="1074">
        <v>12.700000000000003</v>
      </c>
      <c r="K45" s="1074">
        <v>12.1</v>
      </c>
      <c r="L45" s="1075"/>
      <c r="M45" s="1076"/>
      <c r="N45" s="1074">
        <v>28.422510359999997</v>
      </c>
      <c r="O45" s="1074">
        <v>33.272112730000003</v>
      </c>
      <c r="P45" s="1074">
        <v>39.939706190000003</v>
      </c>
    </row>
    <row r="46" spans="1:17" ht="14.25" customHeight="1">
      <c r="A46" s="60" t="s">
        <v>676</v>
      </c>
      <c r="B46" s="60"/>
      <c r="C46" s="219">
        <v>-63.274160155154505</v>
      </c>
      <c r="D46" s="219">
        <v>0</v>
      </c>
      <c r="E46" s="219">
        <v>0</v>
      </c>
      <c r="F46" s="219">
        <v>0</v>
      </c>
      <c r="G46" s="219">
        <v>0</v>
      </c>
      <c r="H46" s="219">
        <v>0</v>
      </c>
      <c r="I46" s="219">
        <v>0</v>
      </c>
      <c r="J46" s="219">
        <v>0</v>
      </c>
      <c r="K46" s="219">
        <v>0</v>
      </c>
      <c r="L46" s="222"/>
      <c r="M46" s="221"/>
      <c r="N46" s="219">
        <v>-14.189947767680907</v>
      </c>
      <c r="O46" s="219">
        <v>-63.274160155154505</v>
      </c>
      <c r="P46" s="219">
        <v>0</v>
      </c>
    </row>
    <row r="47" spans="1:17" ht="14.25">
      <c r="A47" s="1073" t="s">
        <v>717</v>
      </c>
      <c r="B47" s="1073"/>
      <c r="C47" s="1074">
        <v>63.714999009999964</v>
      </c>
      <c r="D47" s="1074">
        <v>42.542518430000037</v>
      </c>
      <c r="E47" s="1074">
        <v>64.540729890000051</v>
      </c>
      <c r="F47" s="1074">
        <v>69.959317139999982</v>
      </c>
      <c r="G47" s="1074">
        <v>-95.31072707000007</v>
      </c>
      <c r="H47" s="1074">
        <v>-177.55254043999972</v>
      </c>
      <c r="I47" s="1074">
        <v>-166.95872057000025</v>
      </c>
      <c r="J47" s="1074">
        <v>-126.50000000000006</v>
      </c>
      <c r="K47" s="1074">
        <v>-252.6</v>
      </c>
      <c r="L47" s="1075"/>
      <c r="M47" s="1076"/>
      <c r="N47" s="1074">
        <v>-17.647908039999987</v>
      </c>
      <c r="O47" s="1074">
        <v>240.76756447000014</v>
      </c>
      <c r="P47" s="1074">
        <v>-566.1066035800003</v>
      </c>
    </row>
    <row r="48" spans="1:17">
      <c r="A48" s="60" t="s">
        <v>425</v>
      </c>
      <c r="B48" s="60"/>
      <c r="C48" s="219">
        <v>34.617158099999997</v>
      </c>
      <c r="D48" s="219">
        <v>0</v>
      </c>
      <c r="E48" s="219">
        <v>37.179268139999998</v>
      </c>
      <c r="F48" s="219">
        <v>0</v>
      </c>
      <c r="G48" s="219">
        <v>25.714821130000004</v>
      </c>
      <c r="H48" s="219">
        <v>0</v>
      </c>
      <c r="I48" s="219">
        <v>0</v>
      </c>
      <c r="J48" s="219">
        <v>12.500000000000004</v>
      </c>
      <c r="K48" s="219">
        <v>0</v>
      </c>
      <c r="L48" s="222"/>
      <c r="M48" s="221"/>
      <c r="N48" s="219">
        <v>22.1788417</v>
      </c>
      <c r="O48" s="219">
        <v>71.796426240000017</v>
      </c>
      <c r="P48" s="219">
        <v>38.232694260000002</v>
      </c>
    </row>
    <row r="49" spans="1:16" ht="14.25">
      <c r="A49" s="1073" t="s">
        <v>718</v>
      </c>
      <c r="B49" s="1073"/>
      <c r="C49" s="1074">
        <v>6.6621000000000006</v>
      </c>
      <c r="D49" s="1074">
        <v>1.3494722800000538</v>
      </c>
      <c r="E49" s="1074">
        <v>5.4185492200000391</v>
      </c>
      <c r="F49" s="1074">
        <v>10.556878569999979</v>
      </c>
      <c r="G49" s="1074">
        <v>44.300834489999993</v>
      </c>
      <c r="H49" s="1074">
        <v>36.500163219999941</v>
      </c>
      <c r="I49" s="1074">
        <v>29.744389990000073</v>
      </c>
      <c r="J49" s="1074">
        <v>90.5</v>
      </c>
      <c r="K49" s="1074">
        <v>12.3</v>
      </c>
      <c r="L49" s="1075"/>
      <c r="M49" s="1076"/>
      <c r="N49" s="1074">
        <v>26.796099240000082</v>
      </c>
      <c r="O49" s="1074">
        <v>23.976002109999964</v>
      </c>
      <c r="P49" s="1074">
        <v>201.09159259999987</v>
      </c>
    </row>
    <row r="50" spans="1:16">
      <c r="A50" s="60" t="s">
        <v>31</v>
      </c>
      <c r="B50" s="60"/>
      <c r="C50" s="219">
        <v>-30.332345395954611</v>
      </c>
      <c r="D50" s="219">
        <v>-28.786498329541502</v>
      </c>
      <c r="E50" s="219">
        <v>-26.798549816768915</v>
      </c>
      <c r="F50" s="219">
        <v>-64.399951766468305</v>
      </c>
      <c r="G50" s="219">
        <v>-18.420001806934657</v>
      </c>
      <c r="H50" s="219">
        <v>-34.953214447965451</v>
      </c>
      <c r="I50" s="219">
        <v>-40.491575364655176</v>
      </c>
      <c r="J50" s="219">
        <v>-76.600000000000009</v>
      </c>
      <c r="K50" s="219">
        <v>-27.7</v>
      </c>
      <c r="L50" s="222"/>
      <c r="M50" s="221"/>
      <c r="N50" s="219">
        <v>-159.9</v>
      </c>
      <c r="O50" s="219">
        <v>-150.2691689553115</v>
      </c>
      <c r="P50" s="219">
        <v>-170.44581949026701</v>
      </c>
    </row>
    <row r="51" spans="1:16">
      <c r="A51" s="1073" t="s">
        <v>23</v>
      </c>
      <c r="B51" s="1073"/>
      <c r="C51" s="1074">
        <v>-1.3608415997777423</v>
      </c>
      <c r="D51" s="1074">
        <v>-3.1476403913712594</v>
      </c>
      <c r="E51" s="1074">
        <v>-2.63686907074031</v>
      </c>
      <c r="F51" s="1074">
        <v>-2.1983940144475511</v>
      </c>
      <c r="G51" s="1074">
        <v>-0.87086296776216277</v>
      </c>
      <c r="H51" s="1074">
        <v>-1.3486217827688969</v>
      </c>
      <c r="I51" s="1074">
        <v>-1.5001919762792866</v>
      </c>
      <c r="J51" s="1074">
        <v>-4.3</v>
      </c>
      <c r="K51" s="1074">
        <v>-1.3</v>
      </c>
      <c r="L51" s="1075"/>
      <c r="M51" s="1076"/>
      <c r="N51" s="1074">
        <v>-10.568804225320209</v>
      </c>
      <c r="O51" s="1074">
        <v>-9.2937450763368634</v>
      </c>
      <c r="P51" s="1074">
        <v>-8.0189798805965378</v>
      </c>
    </row>
    <row r="52" spans="1:16">
      <c r="A52" s="120" t="s">
        <v>297</v>
      </c>
      <c r="B52" s="60"/>
      <c r="C52" s="219">
        <v>26.401258181661671</v>
      </c>
      <c r="D52" s="219">
        <v>26.091666236075007</v>
      </c>
      <c r="E52" s="219">
        <v>20.537624441380007</v>
      </c>
      <c r="F52" s="219">
        <v>15.703232265579835</v>
      </c>
      <c r="G52" s="219">
        <v>20.082553583302101</v>
      </c>
      <c r="H52" s="219">
        <v>16.147986474305313</v>
      </c>
      <c r="I52" s="219">
        <v>23.504520285655254</v>
      </c>
      <c r="J52" s="219">
        <v>43.2</v>
      </c>
      <c r="K52" s="219">
        <v>41.5</v>
      </c>
      <c r="L52" s="222"/>
      <c r="M52" s="221"/>
      <c r="N52" s="219">
        <v>130.01650221752283</v>
      </c>
      <c r="O52" s="219">
        <v>88.731438739396637</v>
      </c>
      <c r="P52" s="219">
        <v>102.85239987482237</v>
      </c>
    </row>
    <row r="53" spans="1:16" ht="13.5" thickBot="1">
      <c r="A53" s="1073" t="s">
        <v>291</v>
      </c>
      <c r="B53" s="1073"/>
      <c r="C53" s="1085">
        <v>906.58785295825714</v>
      </c>
      <c r="D53" s="1085">
        <v>924.1599242606386</v>
      </c>
      <c r="E53" s="1085">
        <v>1022.1466547468084</v>
      </c>
      <c r="F53" s="1085">
        <v>935.59974294006884</v>
      </c>
      <c r="G53" s="1085">
        <v>1122.6276524166219</v>
      </c>
      <c r="H53" s="1085">
        <v>1096.6237836662974</v>
      </c>
      <c r="I53" s="1085">
        <v>1157.6221008690095</v>
      </c>
      <c r="J53" s="1085">
        <v>996.29999999999802</v>
      </c>
      <c r="K53" s="1085">
        <v>1201.5215612900001</v>
      </c>
      <c r="L53" s="1077"/>
      <c r="M53" s="1078"/>
      <c r="N53" s="1085">
        <v>3520.9189585177796</v>
      </c>
      <c r="O53" s="1085">
        <v>3788.4503529673589</v>
      </c>
      <c r="P53" s="1085">
        <v>4373.2879280760881</v>
      </c>
    </row>
    <row r="54" spans="1:16" ht="14.25" customHeight="1" thickTop="1">
      <c r="A54" s="1082" t="s">
        <v>719</v>
      </c>
      <c r="B54" s="60"/>
      <c r="C54" s="192">
        <v>38.795333729477363</v>
      </c>
      <c r="D54" s="192">
        <v>-26.299473995078007</v>
      </c>
      <c r="E54" s="192">
        <v>-25.24029807235906</v>
      </c>
      <c r="F54" s="192">
        <v>-12.195678318731719</v>
      </c>
      <c r="G54" s="192">
        <v>-22.791033243887899</v>
      </c>
      <c r="H54" s="192">
        <v>-17.139294308469186</v>
      </c>
      <c r="I54" s="192">
        <v>-18.70568555632417</v>
      </c>
      <c r="J54" s="192">
        <v>-38.2335260057813</v>
      </c>
      <c r="K54" s="192">
        <v>-34.306371069925035</v>
      </c>
      <c r="L54" s="1071"/>
      <c r="M54" s="1072"/>
      <c r="N54" s="192">
        <v>-79.247622077340694</v>
      </c>
      <c r="O54" s="192">
        <v>-24.860116656691424</v>
      </c>
      <c r="P54" s="192">
        <v>-96.869539114461986</v>
      </c>
    </row>
    <row r="55" spans="1:16" ht="13.5" thickBot="1">
      <c r="A55" s="1073" t="s">
        <v>269</v>
      </c>
      <c r="B55" s="1073"/>
      <c r="C55" s="1085">
        <v>945.38318668773445</v>
      </c>
      <c r="D55" s="1085">
        <v>897.86045026556064</v>
      </c>
      <c r="E55" s="1085">
        <v>996.90635667444928</v>
      </c>
      <c r="F55" s="1085">
        <v>923.40406462133717</v>
      </c>
      <c r="G55" s="1085">
        <v>1099.8366191727341</v>
      </c>
      <c r="H55" s="1085">
        <v>1079.5004893578282</v>
      </c>
      <c r="I55" s="1085">
        <v>1138.9164153126853</v>
      </c>
      <c r="J55" s="1085">
        <v>958.06647399421672</v>
      </c>
      <c r="K55" s="1085">
        <v>1167.2151902200751</v>
      </c>
      <c r="L55" s="1077"/>
      <c r="M55" s="1078"/>
      <c r="N55" s="1085">
        <v>3441.771336440439</v>
      </c>
      <c r="O55" s="1085">
        <v>3763.5902363106675</v>
      </c>
      <c r="P55" s="1085">
        <v>4276.5033889616261</v>
      </c>
    </row>
    <row r="56" spans="1:16" ht="13.5" thickTop="1">
      <c r="A56" s="121" t="s">
        <v>73</v>
      </c>
      <c r="B56" s="60"/>
      <c r="C56" s="95">
        <v>445.83199999999999</v>
      </c>
      <c r="D56" s="95">
        <v>445.86700000000002</v>
      </c>
      <c r="E56" s="95">
        <v>446.15600000000001</v>
      </c>
      <c r="F56" s="95">
        <v>446.34699999999998</v>
      </c>
      <c r="G56" s="95">
        <v>446.29399999999998</v>
      </c>
      <c r="H56" s="95">
        <v>452.35399999999998</v>
      </c>
      <c r="I56" s="95">
        <v>456.97699999999998</v>
      </c>
      <c r="J56" s="95">
        <v>457.13099999999997</v>
      </c>
      <c r="K56" s="95">
        <v>457.21100000000001</v>
      </c>
      <c r="L56" s="96"/>
      <c r="M56" s="1031"/>
      <c r="N56" s="95">
        <v>445.52</v>
      </c>
      <c r="O56" s="95">
        <v>446.10399999999998</v>
      </c>
      <c r="P56" s="95">
        <v>453.29399999999998</v>
      </c>
    </row>
    <row r="57" spans="1:16" ht="13.5" thickBot="1">
      <c r="A57" s="1079" t="s">
        <v>336</v>
      </c>
      <c r="B57" s="1073"/>
      <c r="C57" s="1086">
        <v>2.0334741628197555</v>
      </c>
      <c r="D57" s="1086">
        <v>2.0727255532718019</v>
      </c>
      <c r="E57" s="1086">
        <v>2.291007304052413</v>
      </c>
      <c r="F57" s="1086">
        <v>2.0961264284067527</v>
      </c>
      <c r="G57" s="1086">
        <v>2.5154441969119503</v>
      </c>
      <c r="H57" s="1086">
        <v>2.4242601671838813</v>
      </c>
      <c r="I57" s="1086">
        <v>2.5332174285992721</v>
      </c>
      <c r="J57" s="1086">
        <v>2.1794627798158475</v>
      </c>
      <c r="K57" s="1086">
        <v>2.6279366885092443</v>
      </c>
      <c r="L57" s="1087"/>
      <c r="M57" s="1088"/>
      <c r="N57" s="1086">
        <v>7.902942535728541</v>
      </c>
      <c r="O57" s="1086">
        <v>8.4923030346451931</v>
      </c>
      <c r="P57" s="1086">
        <v>9.6477957530346483</v>
      </c>
    </row>
    <row r="58" spans="1:16" ht="13.5" thickTop="1">
      <c r="A58" s="120" t="s">
        <v>337</v>
      </c>
      <c r="B58" s="60"/>
      <c r="C58" s="1083">
        <v>2.1204919940420033</v>
      </c>
      <c r="D58" s="1083">
        <v>2.0137405330862355</v>
      </c>
      <c r="E58" s="1083">
        <v>2.2344344952762021</v>
      </c>
      <c r="F58" s="1083">
        <v>2.0688031164572345</v>
      </c>
      <c r="G58" s="1083">
        <v>2.4643768887162589</v>
      </c>
      <c r="H58" s="1083">
        <v>2.3864064192155441</v>
      </c>
      <c r="I58" s="1083">
        <v>2.492283890245429</v>
      </c>
      <c r="J58" s="1083">
        <v>2.0958247723173811</v>
      </c>
      <c r="K58" s="1083">
        <v>2.5529026865497002</v>
      </c>
      <c r="L58" s="1084"/>
      <c r="M58" s="1083"/>
      <c r="N58" s="1083">
        <v>7.7252903044542087</v>
      </c>
      <c r="O58" s="1083">
        <v>8.4365758574472931</v>
      </c>
      <c r="P58" s="1083">
        <v>9.4342819206996484</v>
      </c>
    </row>
    <row r="59" spans="1:16">
      <c r="A59" s="121"/>
      <c r="B59" s="60"/>
      <c r="C59" s="445"/>
      <c r="D59" s="445"/>
      <c r="E59" s="445"/>
      <c r="F59" s="445"/>
      <c r="G59" s="445"/>
      <c r="H59" s="445"/>
      <c r="I59" s="445"/>
      <c r="J59" s="445"/>
      <c r="K59" s="912"/>
      <c r="L59" s="446"/>
      <c r="M59" s="163"/>
      <c r="N59" s="445"/>
      <c r="O59" s="445"/>
      <c r="P59" s="445"/>
    </row>
    <row r="60" spans="1:16" ht="12.75" customHeight="1">
      <c r="A60" s="122" t="s">
        <v>0</v>
      </c>
      <c r="B60" s="1181" t="s">
        <v>343</v>
      </c>
      <c r="C60" s="1181"/>
      <c r="D60" s="1181"/>
      <c r="E60" s="1181"/>
      <c r="F60" s="1181"/>
      <c r="G60" s="1181"/>
      <c r="H60" s="1181"/>
      <c r="I60" s="1181"/>
      <c r="J60" s="1181"/>
      <c r="K60" s="1181"/>
      <c r="L60" s="1181"/>
      <c r="M60" s="1181"/>
      <c r="N60" s="1181"/>
      <c r="O60" s="1181"/>
      <c r="P60" s="1181"/>
    </row>
    <row r="61" spans="1:16" ht="39.75" customHeight="1">
      <c r="A61" s="122" t="s">
        <v>34</v>
      </c>
      <c r="B61" s="1188" t="s">
        <v>752</v>
      </c>
      <c r="C61" s="1188"/>
      <c r="D61" s="1188"/>
      <c r="E61" s="1188"/>
      <c r="F61" s="1188"/>
      <c r="G61" s="1188"/>
      <c r="H61" s="1188"/>
      <c r="I61" s="1188"/>
      <c r="J61" s="1188"/>
      <c r="K61" s="1188"/>
      <c r="L61" s="1188"/>
      <c r="M61" s="1188"/>
      <c r="N61" s="1188"/>
      <c r="O61" s="1188"/>
      <c r="P61" s="1123"/>
    </row>
    <row r="62" spans="1:16">
      <c r="A62" s="122" t="s">
        <v>40</v>
      </c>
      <c r="B62" s="1123" t="s">
        <v>631</v>
      </c>
      <c r="C62" s="1123"/>
      <c r="D62" s="1123"/>
      <c r="E62" s="1123"/>
      <c r="F62" s="1123"/>
      <c r="G62" s="1123"/>
      <c r="H62" s="1123"/>
      <c r="I62" s="1123"/>
      <c r="J62" s="1123"/>
      <c r="K62" s="1123"/>
      <c r="L62" s="1123"/>
      <c r="M62" s="1123"/>
      <c r="N62" s="1123"/>
      <c r="O62" s="1123"/>
      <c r="P62" s="1123"/>
    </row>
    <row r="63" spans="1:16">
      <c r="A63" s="122" t="s">
        <v>41</v>
      </c>
      <c r="B63" s="1123" t="s">
        <v>481</v>
      </c>
      <c r="C63" s="1123"/>
      <c r="D63" s="1123"/>
      <c r="E63" s="1123"/>
      <c r="F63" s="1123"/>
      <c r="G63" s="1123"/>
      <c r="H63" s="1123"/>
      <c r="I63" s="1123"/>
      <c r="J63" s="1123"/>
      <c r="K63" s="1123"/>
      <c r="L63" s="1123"/>
      <c r="M63" s="1123"/>
      <c r="N63" s="1123"/>
      <c r="O63" s="1123"/>
      <c r="P63" s="1123"/>
    </row>
    <row r="64" spans="1:16" ht="12.75" customHeight="1">
      <c r="A64" s="122" t="s">
        <v>42</v>
      </c>
      <c r="B64" s="1181" t="s">
        <v>346</v>
      </c>
      <c r="C64" s="1181"/>
      <c r="D64" s="1181"/>
      <c r="E64" s="1181"/>
      <c r="F64" s="1181"/>
      <c r="G64" s="1181"/>
      <c r="H64" s="1181"/>
      <c r="I64" s="1181"/>
      <c r="J64" s="1181"/>
      <c r="K64" s="1181"/>
      <c r="L64" s="1181"/>
      <c r="M64" s="1181"/>
      <c r="N64" s="1181"/>
      <c r="O64" s="1123"/>
      <c r="P64" s="1123"/>
    </row>
    <row r="65" spans="1:16" ht="12.75" customHeight="1">
      <c r="A65" s="690"/>
      <c r="B65" s="1187"/>
      <c r="C65" s="1187"/>
      <c r="D65" s="1187"/>
      <c r="E65" s="1187"/>
      <c r="F65" s="1187"/>
      <c r="G65" s="1187"/>
      <c r="H65" s="1187"/>
      <c r="I65" s="1187"/>
      <c r="J65" s="1187"/>
      <c r="K65" s="1187"/>
      <c r="L65" s="1187"/>
      <c r="M65" s="1187"/>
      <c r="N65" s="1187"/>
      <c r="O65" s="1187"/>
      <c r="P65" s="1187"/>
    </row>
    <row r="66" spans="1:16" ht="12.75" customHeight="1">
      <c r="A66" s="691"/>
      <c r="B66" s="1186" t="s">
        <v>128</v>
      </c>
      <c r="C66" s="1186"/>
      <c r="D66" s="1186"/>
      <c r="E66" s="1186"/>
      <c r="F66" s="1186"/>
      <c r="G66" s="1186"/>
      <c r="H66" s="1186"/>
      <c r="I66" s="1186"/>
      <c r="J66" s="1186"/>
      <c r="K66" s="1186"/>
      <c r="L66" s="1186"/>
      <c r="M66" s="1186"/>
      <c r="N66" s="923"/>
      <c r="O66" s="923"/>
      <c r="P66" s="692"/>
    </row>
    <row r="67" spans="1:16">
      <c r="A67" s="124"/>
    </row>
    <row r="68" spans="1:16">
      <c r="A68" s="124"/>
    </row>
    <row r="69" spans="1:16">
      <c r="A69" s="124"/>
    </row>
    <row r="74" spans="1:16">
      <c r="B74" s="1181"/>
      <c r="C74" s="1181"/>
      <c r="D74" s="1181"/>
      <c r="E74" s="1181"/>
      <c r="F74" s="1181"/>
      <c r="G74" s="1181"/>
      <c r="H74" s="1181"/>
      <c r="I74" s="1181"/>
      <c r="J74" s="1181"/>
      <c r="K74" s="1181"/>
      <c r="L74" s="1181"/>
      <c r="M74" s="1181"/>
      <c r="N74" s="1181"/>
      <c r="O74" s="1181"/>
      <c r="P74" s="1181"/>
    </row>
    <row r="75" spans="1:16">
      <c r="B75" s="512"/>
    </row>
    <row r="76" spans="1:16">
      <c r="B76" s="512"/>
    </row>
    <row r="77" spans="1:16">
      <c r="B77" s="1181"/>
      <c r="C77" s="1181"/>
      <c r="D77" s="1181"/>
      <c r="E77" s="1181"/>
      <c r="F77" s="1181"/>
      <c r="G77" s="1181"/>
      <c r="H77" s="1181"/>
      <c r="I77" s="1181"/>
      <c r="J77" s="1181"/>
      <c r="K77" s="1181"/>
      <c r="L77" s="1181"/>
      <c r="M77" s="1181"/>
      <c r="N77" s="1181"/>
      <c r="O77" s="1181"/>
      <c r="P77" s="1181"/>
    </row>
  </sheetData>
  <mergeCells count="11">
    <mergeCell ref="B74:P74"/>
    <mergeCell ref="B77:P77"/>
    <mergeCell ref="B60:P60"/>
    <mergeCell ref="A4:B4"/>
    <mergeCell ref="A24:B24"/>
    <mergeCell ref="A26:B26"/>
    <mergeCell ref="A22:B22"/>
    <mergeCell ref="B66:M66"/>
    <mergeCell ref="B65:P65"/>
    <mergeCell ref="B64:N64"/>
    <mergeCell ref="B61:O61"/>
  </mergeCells>
  <printOptions horizontalCentered="1"/>
  <pageMargins left="0.5" right="0.5" top="0.5" bottom="0.5" header="0.25" footer="0.25"/>
  <pageSetup scale="54" orientation="landscape" r:id="rId1"/>
  <headerFooter differentFirst="1" scaleWithDoc="0">
    <oddFooter>Page &amp;P</oddFooter>
  </headerFooter>
  <rowBreaks count="1" manualBreakCount="1">
    <brk id="20" max="16" man="1"/>
  </row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8">
    <pageSetUpPr fitToPage="1"/>
  </sheetPr>
  <dimension ref="A1:Q64"/>
  <sheetViews>
    <sheetView showGridLines="0" view="pageBreakPreview" zoomScale="70" zoomScaleNormal="85" zoomScaleSheetLayoutView="70" workbookViewId="0"/>
  </sheetViews>
  <sheetFormatPr defaultColWidth="9.140625" defaultRowHeight="14.25"/>
  <cols>
    <col min="1" max="1" width="6.85546875" style="129" customWidth="1"/>
    <col min="2" max="2" width="31.42578125" style="129" customWidth="1"/>
    <col min="3" max="8" width="14.5703125" style="129" customWidth="1"/>
    <col min="9" max="10" width="14.5703125" style="42" customWidth="1"/>
    <col min="11" max="11" width="14.5703125" style="579" customWidth="1"/>
    <col min="12" max="12" width="3.28515625" style="42" customWidth="1"/>
    <col min="13" max="13" width="2.7109375" style="42" customWidth="1"/>
    <col min="14" max="16" width="14.7109375" style="42" customWidth="1"/>
    <col min="17" max="17" width="14.85546875" style="129" customWidth="1"/>
    <col min="18" max="16384" width="9.140625" style="129"/>
  </cols>
  <sheetData>
    <row r="1" spans="1:16">
      <c r="M1" s="36"/>
    </row>
    <row r="3" spans="1:16">
      <c r="H3" s="42"/>
    </row>
    <row r="4" spans="1:16" ht="15.75">
      <c r="A4" s="1170" t="s">
        <v>254</v>
      </c>
      <c r="B4" s="1170"/>
      <c r="C4" s="1170"/>
      <c r="D4" s="1170"/>
      <c r="E4" s="1170"/>
      <c r="F4" s="1170"/>
      <c r="G4" s="395"/>
      <c r="H4" s="395"/>
      <c r="I4" s="395"/>
      <c r="J4" s="395"/>
      <c r="K4" s="395"/>
    </row>
    <row r="5" spans="1:16">
      <c r="A5" s="234"/>
      <c r="B5" s="234"/>
    </row>
    <row r="6" spans="1:16" ht="15.75">
      <c r="A6" s="138" t="s">
        <v>120</v>
      </c>
    </row>
    <row r="7" spans="1:16">
      <c r="B7" s="139" t="s">
        <v>121</v>
      </c>
      <c r="C7" s="128"/>
      <c r="D7" s="128"/>
      <c r="E7" s="128"/>
      <c r="F7" s="128"/>
      <c r="G7" s="128"/>
      <c r="H7" s="128"/>
      <c r="I7" s="36"/>
      <c r="J7" s="36"/>
      <c r="K7" s="82"/>
      <c r="L7" s="36"/>
      <c r="M7" s="36"/>
    </row>
    <row r="8" spans="1:16" ht="25.5" customHeight="1">
      <c r="B8" s="1190" t="s">
        <v>645</v>
      </c>
      <c r="C8" s="1190"/>
      <c r="D8" s="1190"/>
      <c r="E8" s="1190"/>
      <c r="F8" s="1190"/>
      <c r="G8" s="1190"/>
      <c r="H8" s="1190"/>
      <c r="I8" s="1190"/>
      <c r="J8" s="1190"/>
      <c r="K8" s="1190"/>
      <c r="L8" s="1190"/>
      <c r="M8" s="1190"/>
      <c r="N8" s="1190"/>
      <c r="O8" s="1190"/>
      <c r="P8" s="1190"/>
    </row>
    <row r="9" spans="1:16" ht="24.75" customHeight="1">
      <c r="B9" s="1190" t="s">
        <v>660</v>
      </c>
      <c r="C9" s="1190"/>
      <c r="D9" s="1190"/>
      <c r="E9" s="1190"/>
      <c r="F9" s="1190"/>
      <c r="G9" s="1190"/>
      <c r="H9" s="1190"/>
      <c r="I9" s="1190"/>
      <c r="J9" s="1190"/>
      <c r="K9" s="1190"/>
      <c r="L9" s="1190"/>
      <c r="M9" s="1190"/>
      <c r="N9" s="1190"/>
      <c r="O9" s="1190"/>
      <c r="P9" s="1190"/>
    </row>
    <row r="10" spans="1:16">
      <c r="B10" s="140" t="s">
        <v>403</v>
      </c>
      <c r="C10" s="128"/>
      <c r="D10" s="128"/>
      <c r="E10" s="128"/>
      <c r="F10" s="128"/>
      <c r="G10" s="128"/>
      <c r="H10" s="128"/>
      <c r="I10" s="36"/>
      <c r="J10" s="36"/>
      <c r="K10" s="82"/>
      <c r="L10" s="36"/>
      <c r="M10" s="36"/>
    </row>
    <row r="11" spans="1:16" ht="24.75" customHeight="1">
      <c r="B11" s="1190" t="s">
        <v>657</v>
      </c>
      <c r="C11" s="1190"/>
      <c r="D11" s="1190"/>
      <c r="E11" s="1190"/>
      <c r="F11" s="1190"/>
      <c r="G11" s="1190"/>
      <c r="H11" s="1190"/>
      <c r="I11" s="1190"/>
      <c r="J11" s="1190"/>
      <c r="K11" s="1190"/>
      <c r="L11" s="1190"/>
      <c r="M11" s="1190"/>
      <c r="N11" s="1190"/>
      <c r="O11" s="1190"/>
      <c r="P11" s="1190"/>
    </row>
    <row r="12" spans="1:16">
      <c r="B12" s="140"/>
      <c r="C12" s="128"/>
      <c r="D12" s="128"/>
      <c r="E12" s="128"/>
      <c r="F12" s="128"/>
      <c r="G12" s="128"/>
      <c r="H12" s="128"/>
      <c r="I12" s="36"/>
      <c r="J12" s="36"/>
      <c r="K12" s="82"/>
      <c r="L12" s="36"/>
      <c r="M12" s="36"/>
    </row>
    <row r="13" spans="1:16">
      <c r="B13" s="139" t="s">
        <v>122</v>
      </c>
      <c r="C13" s="128"/>
      <c r="D13" s="128"/>
      <c r="E13" s="128"/>
      <c r="F13" s="128"/>
      <c r="G13" s="128"/>
      <c r="H13" s="128"/>
      <c r="I13" s="36"/>
      <c r="J13" s="36"/>
      <c r="K13" s="82"/>
      <c r="L13" s="36"/>
      <c r="M13" s="36"/>
    </row>
    <row r="14" spans="1:16" ht="39.75" customHeight="1">
      <c r="B14" s="1190" t="s">
        <v>646</v>
      </c>
      <c r="C14" s="1190"/>
      <c r="D14" s="1190"/>
      <c r="E14" s="1190"/>
      <c r="F14" s="1190"/>
      <c r="G14" s="1190"/>
      <c r="H14" s="1190"/>
      <c r="I14" s="1190"/>
      <c r="J14" s="1190"/>
      <c r="K14" s="1190"/>
      <c r="L14" s="1190"/>
      <c r="M14" s="1190"/>
      <c r="N14" s="1190"/>
      <c r="O14" s="1190"/>
      <c r="P14" s="1190"/>
    </row>
    <row r="15" spans="1:16">
      <c r="B15" s="140" t="s">
        <v>647</v>
      </c>
      <c r="C15" s="128"/>
      <c r="D15" s="128"/>
      <c r="E15" s="128"/>
      <c r="F15" s="128"/>
      <c r="G15" s="128"/>
      <c r="H15" s="128"/>
      <c r="I15" s="36"/>
      <c r="J15" s="36"/>
      <c r="K15" s="82"/>
      <c r="L15" s="36"/>
      <c r="M15" s="36"/>
    </row>
    <row r="17" spans="1:16">
      <c r="A17" s="234" t="s">
        <v>482</v>
      </c>
      <c r="B17" s="234"/>
      <c r="C17" s="128"/>
      <c r="D17" s="128"/>
      <c r="E17" s="128"/>
      <c r="F17" s="128"/>
      <c r="G17" s="128"/>
      <c r="H17" s="128"/>
      <c r="I17" s="36"/>
      <c r="J17" s="36"/>
      <c r="K17" s="82"/>
      <c r="L17" s="36"/>
      <c r="M17" s="36"/>
    </row>
    <row r="18" spans="1:16">
      <c r="A18" s="234" t="s">
        <v>46</v>
      </c>
      <c r="B18" s="82"/>
      <c r="C18" s="128"/>
      <c r="D18" s="128"/>
      <c r="E18" s="128"/>
      <c r="F18" s="128"/>
      <c r="G18" s="128"/>
      <c r="H18" s="128"/>
      <c r="I18" s="36"/>
      <c r="J18" s="36"/>
      <c r="K18" s="442"/>
      <c r="L18" s="36"/>
      <c r="M18" s="36"/>
    </row>
    <row r="19" spans="1:16">
      <c r="C19" s="118" t="s">
        <v>429</v>
      </c>
      <c r="D19" s="118" t="s">
        <v>453</v>
      </c>
      <c r="E19" s="118" t="s">
        <v>466</v>
      </c>
      <c r="F19" s="118" t="s">
        <v>470</v>
      </c>
      <c r="G19" s="118" t="s">
        <v>503</v>
      </c>
      <c r="H19" s="118" t="s">
        <v>518</v>
      </c>
      <c r="I19" s="118" t="s">
        <v>572</v>
      </c>
      <c r="J19" s="118" t="s">
        <v>584</v>
      </c>
      <c r="K19" s="118" t="s">
        <v>671</v>
      </c>
      <c r="L19" s="119"/>
      <c r="M19" s="118"/>
      <c r="N19" s="44">
        <v>2019</v>
      </c>
      <c r="O19" s="44">
        <v>2020</v>
      </c>
      <c r="P19" s="860">
        <v>2021</v>
      </c>
    </row>
    <row r="20" spans="1:16">
      <c r="A20" s="82" t="s">
        <v>49</v>
      </c>
      <c r="B20" s="82"/>
      <c r="C20" s="302">
        <v>87.207587811626141</v>
      </c>
      <c r="D20" s="302">
        <v>75.108711179656368</v>
      </c>
      <c r="E20" s="302">
        <v>93.710171098198572</v>
      </c>
      <c r="F20" s="301">
        <v>146.33372467353132</v>
      </c>
      <c r="G20" s="301">
        <v>175.6646355797331</v>
      </c>
      <c r="H20" s="301">
        <v>103.79339603328033</v>
      </c>
      <c r="I20" s="301">
        <v>110.30000000000001</v>
      </c>
      <c r="J20" s="301">
        <v>126.58058437664803</v>
      </c>
      <c r="K20" s="301">
        <v>187.72158640610317</v>
      </c>
      <c r="L20" s="321"/>
      <c r="M20" s="302"/>
      <c r="N20" s="302">
        <v>366.57256905309885</v>
      </c>
      <c r="O20" s="302">
        <v>402.36019476301243</v>
      </c>
      <c r="P20" s="301">
        <v>516.33861598966143</v>
      </c>
    </row>
    <row r="21" spans="1:16">
      <c r="A21" s="235" t="s">
        <v>50</v>
      </c>
      <c r="B21" s="253"/>
      <c r="C21" s="305">
        <v>32.648142145553138</v>
      </c>
      <c r="D21" s="305">
        <v>54.890321725545014</v>
      </c>
      <c r="E21" s="305">
        <v>45.693093755571901</v>
      </c>
      <c r="F21" s="304">
        <v>61.73587941998133</v>
      </c>
      <c r="G21" s="304">
        <v>48.842758908289305</v>
      </c>
      <c r="H21" s="304">
        <v>44.155432071515762</v>
      </c>
      <c r="I21" s="304">
        <v>57.099999999999994</v>
      </c>
      <c r="J21" s="304">
        <v>87.471431739145913</v>
      </c>
      <c r="K21" s="304">
        <v>56.480640939364164</v>
      </c>
      <c r="L21" s="322"/>
      <c r="M21" s="305"/>
      <c r="N21" s="305">
        <v>153.86643349041634</v>
      </c>
      <c r="O21" s="305">
        <v>194.96743704665138</v>
      </c>
      <c r="P21" s="304">
        <v>237.56962271895097</v>
      </c>
    </row>
    <row r="22" spans="1:16">
      <c r="A22" s="82" t="s">
        <v>88</v>
      </c>
      <c r="B22" s="128"/>
      <c r="C22" s="308">
        <v>22.572667277629137</v>
      </c>
      <c r="D22" s="308">
        <v>19.162547956217487</v>
      </c>
      <c r="E22" s="308">
        <v>41.851349342714116</v>
      </c>
      <c r="F22" s="307">
        <v>51.454950420120355</v>
      </c>
      <c r="G22" s="307">
        <v>49.390743113066137</v>
      </c>
      <c r="H22" s="307">
        <v>42.859475252659038</v>
      </c>
      <c r="I22" s="307">
        <v>40.400000000000013</v>
      </c>
      <c r="J22" s="307">
        <v>78.71714716455422</v>
      </c>
      <c r="K22" s="307">
        <v>37.157107739043148</v>
      </c>
      <c r="L22" s="323"/>
      <c r="M22" s="308"/>
      <c r="N22" s="308">
        <v>80.190818682987597</v>
      </c>
      <c r="O22" s="308">
        <v>135.04151499668109</v>
      </c>
      <c r="P22" s="307">
        <v>211.36736553027941</v>
      </c>
    </row>
    <row r="23" spans="1:16">
      <c r="A23" s="235" t="s">
        <v>47</v>
      </c>
      <c r="B23" s="253"/>
      <c r="C23" s="305">
        <v>50.977664550440288</v>
      </c>
      <c r="D23" s="305">
        <v>40.313447071897642</v>
      </c>
      <c r="E23" s="305">
        <v>40.110191086556988</v>
      </c>
      <c r="F23" s="304">
        <v>47.99712271929122</v>
      </c>
      <c r="G23" s="304">
        <v>41.345685557390937</v>
      </c>
      <c r="H23" s="304">
        <v>58.648221447531007</v>
      </c>
      <c r="I23" s="304">
        <v>71.300000000000011</v>
      </c>
      <c r="J23" s="304">
        <v>92.962854797289822</v>
      </c>
      <c r="K23" s="304">
        <v>84.172543700590708</v>
      </c>
      <c r="L23" s="322"/>
      <c r="M23" s="305"/>
      <c r="N23" s="305">
        <v>258.48443740085042</v>
      </c>
      <c r="O23" s="305">
        <v>179.39842542818613</v>
      </c>
      <c r="P23" s="304">
        <v>264.25676180221177</v>
      </c>
    </row>
    <row r="24" spans="1:16">
      <c r="A24" s="82" t="s">
        <v>386</v>
      </c>
      <c r="B24" s="36"/>
      <c r="C24" s="308">
        <v>30.330840846188149</v>
      </c>
      <c r="D24" s="308">
        <v>28.737998329541529</v>
      </c>
      <c r="E24" s="308">
        <v>26.799422132196558</v>
      </c>
      <c r="F24" s="307">
        <v>64.399951766468305</v>
      </c>
      <c r="G24" s="307">
        <v>18.420068090629787</v>
      </c>
      <c r="H24" s="307">
        <v>34.933148164270321</v>
      </c>
      <c r="I24" s="307">
        <v>40.400000000000006</v>
      </c>
      <c r="J24" s="307">
        <v>76.601027870711718</v>
      </c>
      <c r="K24" s="307">
        <v>27.717827832044918</v>
      </c>
      <c r="L24" s="323"/>
      <c r="M24" s="308"/>
      <c r="N24" s="308">
        <v>160.05030282004168</v>
      </c>
      <c r="O24" s="308">
        <v>150.26821307439454</v>
      </c>
      <c r="P24" s="307">
        <v>170.35424412561184</v>
      </c>
    </row>
    <row r="25" spans="1:16">
      <c r="A25" s="235" t="s">
        <v>48</v>
      </c>
      <c r="B25" s="253"/>
      <c r="C25" s="311">
        <v>1.3608415997777423</v>
      </c>
      <c r="D25" s="311">
        <v>3.0976403913712596</v>
      </c>
      <c r="E25" s="311">
        <v>2.63686907074031</v>
      </c>
      <c r="F25" s="310">
        <v>2.1983940144475511</v>
      </c>
      <c r="G25" s="310">
        <v>0.87086296776216277</v>
      </c>
      <c r="H25" s="310">
        <v>1.3094636129707271</v>
      </c>
      <c r="I25" s="310">
        <v>1.5</v>
      </c>
      <c r="J25" s="310">
        <v>4.2893031537861912</v>
      </c>
      <c r="K25" s="310">
        <v>1.2975519796233708</v>
      </c>
      <c r="L25" s="322"/>
      <c r="M25" s="305"/>
      <c r="N25" s="311">
        <v>10.571878645320208</v>
      </c>
      <c r="O25" s="311">
        <v>9.2937450763368634</v>
      </c>
      <c r="P25" s="310">
        <v>7.9696297345190814</v>
      </c>
    </row>
    <row r="26" spans="1:16">
      <c r="A26" s="142" t="s">
        <v>24</v>
      </c>
      <c r="B26" s="143"/>
      <c r="C26" s="324">
        <v>225.09774423121459</v>
      </c>
      <c r="D26" s="324">
        <v>221.31066665422929</v>
      </c>
      <c r="E26" s="324">
        <v>250.80109648597846</v>
      </c>
      <c r="F26" s="324">
        <v>374.12002301384007</v>
      </c>
      <c r="G26" s="324">
        <v>334.53475421687142</v>
      </c>
      <c r="H26" s="324">
        <v>285.6991365822272</v>
      </c>
      <c r="I26" s="324">
        <v>321</v>
      </c>
      <c r="J26" s="596">
        <v>466.6223491021359</v>
      </c>
      <c r="K26" s="596">
        <v>394.54725859676955</v>
      </c>
      <c r="L26" s="325"/>
      <c r="M26" s="324"/>
      <c r="N26" s="324">
        <v>1029.7364400927152</v>
      </c>
      <c r="O26" s="324">
        <v>1071.3295303852622</v>
      </c>
      <c r="P26" s="596">
        <v>1407.8562399012344</v>
      </c>
    </row>
    <row r="27" spans="1:16">
      <c r="A27" s="142"/>
      <c r="B27" s="143"/>
      <c r="C27" s="224"/>
      <c r="D27" s="224"/>
      <c r="E27" s="224"/>
      <c r="F27" s="224"/>
      <c r="G27" s="224"/>
      <c r="H27" s="224"/>
      <c r="I27" s="562"/>
      <c r="J27" s="597"/>
      <c r="K27" s="597"/>
      <c r="L27" s="224"/>
      <c r="M27" s="224"/>
      <c r="N27" s="224"/>
      <c r="O27" s="224"/>
      <c r="P27" s="550"/>
    </row>
    <row r="28" spans="1:16">
      <c r="A28" s="684" t="s">
        <v>483</v>
      </c>
      <c r="B28" s="685"/>
      <c r="G28" s="42"/>
      <c r="H28" s="42"/>
      <c r="I28" s="420"/>
      <c r="J28" s="425"/>
      <c r="K28" s="425"/>
      <c r="P28" s="579"/>
    </row>
    <row r="29" spans="1:16">
      <c r="A29" s="234" t="s">
        <v>46</v>
      </c>
      <c r="C29" s="144"/>
      <c r="D29" s="144"/>
      <c r="E29" s="144"/>
      <c r="F29" s="144"/>
      <c r="G29" s="190"/>
      <c r="H29" s="190"/>
      <c r="I29" s="56"/>
      <c r="J29" s="442"/>
      <c r="K29" s="442"/>
      <c r="P29" s="579"/>
    </row>
    <row r="30" spans="1:16" ht="14.25" customHeight="1">
      <c r="C30" s="118" t="s">
        <v>429</v>
      </c>
      <c r="D30" s="118" t="s">
        <v>453</v>
      </c>
      <c r="E30" s="118" t="s">
        <v>466</v>
      </c>
      <c r="F30" s="118" t="s">
        <v>470</v>
      </c>
      <c r="G30" s="118" t="s">
        <v>503</v>
      </c>
      <c r="H30" s="439" t="s">
        <v>518</v>
      </c>
      <c r="I30" s="439" t="s">
        <v>572</v>
      </c>
      <c r="J30" s="439" t="s">
        <v>584</v>
      </c>
      <c r="K30" s="1050" t="s">
        <v>671</v>
      </c>
      <c r="L30" s="119"/>
      <c r="M30" s="118"/>
      <c r="N30" s="44">
        <v>2019</v>
      </c>
      <c r="O30" s="44">
        <v>2020</v>
      </c>
      <c r="P30" s="234">
        <v>2021</v>
      </c>
    </row>
    <row r="31" spans="1:16" ht="14.25" customHeight="1">
      <c r="A31" s="354" t="s">
        <v>90</v>
      </c>
      <c r="B31" s="228"/>
      <c r="C31" s="314">
        <v>564.89585030072658</v>
      </c>
      <c r="D31" s="314">
        <v>561.45875030072671</v>
      </c>
      <c r="E31" s="314">
        <v>549.48865323421035</v>
      </c>
      <c r="F31" s="314">
        <v>518.00620722403414</v>
      </c>
      <c r="G31" s="314">
        <v>612.02717874707548</v>
      </c>
      <c r="H31" s="753">
        <v>590.41893947463006</v>
      </c>
      <c r="I31" s="598">
        <v>559.52972351356254</v>
      </c>
      <c r="J31" s="598">
        <v>548.22255541952052</v>
      </c>
      <c r="K31" s="598">
        <v>540.27109476943986</v>
      </c>
      <c r="L31" s="314"/>
      <c r="M31" s="315"/>
      <c r="N31" s="314">
        <v>560.50812958989104</v>
      </c>
      <c r="O31" s="314">
        <v>564.89585030072658</v>
      </c>
      <c r="P31" s="598">
        <v>612.02717874707548</v>
      </c>
    </row>
    <row r="32" spans="1:16" ht="14.25" customHeight="1">
      <c r="A32" s="355" t="s">
        <v>117</v>
      </c>
      <c r="B32" s="7"/>
      <c r="C32" s="316">
        <v>27.212700000000002</v>
      </c>
      <c r="D32" s="316">
        <v>17.142635398902286</v>
      </c>
      <c r="E32" s="316">
        <v>5.4054401099636591</v>
      </c>
      <c r="F32" s="316">
        <v>24.586746994156275</v>
      </c>
      <c r="G32" s="316">
        <v>14.979533104226828</v>
      </c>
      <c r="H32" s="599">
        <v>17.329428145002559</v>
      </c>
      <c r="I32" s="599">
        <v>11.71232255612081</v>
      </c>
      <c r="J32" s="599">
        <v>31.510849827831116</v>
      </c>
      <c r="K32" s="599">
        <v>46.36514744274011</v>
      </c>
      <c r="L32" s="316"/>
      <c r="M32" s="317"/>
      <c r="N32" s="316">
        <v>121.51546469747527</v>
      </c>
      <c r="O32" s="316">
        <v>74.347522503022219</v>
      </c>
      <c r="P32" s="599">
        <v>75.532133633181303</v>
      </c>
    </row>
    <row r="33" spans="1:16" ht="14.25" customHeight="1">
      <c r="A33" s="354" t="s">
        <v>510</v>
      </c>
      <c r="B33" s="228"/>
      <c r="C33" s="318">
        <v>-30.649799999999999</v>
      </c>
      <c r="D33" s="318">
        <v>-29.112732465418595</v>
      </c>
      <c r="E33" s="318">
        <v>-36.887886120139925</v>
      </c>
      <c r="F33" s="318">
        <v>-31.433182011114944</v>
      </c>
      <c r="G33" s="318">
        <v>-36.587772376672234</v>
      </c>
      <c r="H33" s="600">
        <v>-48.21864410607013</v>
      </c>
      <c r="I33" s="600">
        <v>-23.019490650162908</v>
      </c>
      <c r="J33" s="600">
        <v>-39.462310477911757</v>
      </c>
      <c r="K33" s="600">
        <v>-29.058733671428282</v>
      </c>
      <c r="L33" s="319"/>
      <c r="M33" s="320"/>
      <c r="N33" s="318">
        <v>-117.1277439866397</v>
      </c>
      <c r="O33" s="318">
        <v>-128.08360059667348</v>
      </c>
      <c r="P33" s="600">
        <v>-147.28821761081701</v>
      </c>
    </row>
    <row r="34" spans="1:16" s="474" customFormat="1" ht="14.25" customHeight="1">
      <c r="A34" s="545" t="s">
        <v>91</v>
      </c>
      <c r="B34" s="6"/>
      <c r="C34" s="324">
        <v>561.45875030072671</v>
      </c>
      <c r="D34" s="324">
        <v>549.48865323421035</v>
      </c>
      <c r="E34" s="324">
        <v>518.00620722403414</v>
      </c>
      <c r="F34" s="324">
        <v>511.15977220707543</v>
      </c>
      <c r="G34" s="324">
        <v>590.41893947463006</v>
      </c>
      <c r="H34" s="596">
        <v>559.52972351356254</v>
      </c>
      <c r="I34" s="596">
        <v>548.22255541952052</v>
      </c>
      <c r="J34" s="596">
        <v>540.27109476943986</v>
      </c>
      <c r="K34" s="596">
        <v>557.57750854075164</v>
      </c>
      <c r="L34" s="324"/>
      <c r="M34" s="546"/>
      <c r="N34" s="324">
        <v>564.89585030072658</v>
      </c>
      <c r="O34" s="324">
        <v>511.15977220707532</v>
      </c>
      <c r="P34" s="596">
        <v>540.27109476943974</v>
      </c>
    </row>
    <row r="35" spans="1:16" ht="14.25" customHeight="1">
      <c r="G35" s="42"/>
      <c r="H35" s="42"/>
      <c r="I35" s="420"/>
      <c r="J35" s="425"/>
      <c r="K35" s="765"/>
      <c r="P35" s="579"/>
    </row>
    <row r="36" spans="1:16">
      <c r="A36" s="234" t="s">
        <v>445</v>
      </c>
      <c r="G36" s="42"/>
      <c r="H36" s="42"/>
      <c r="I36" s="420"/>
      <c r="J36" s="425"/>
      <c r="K36" s="765"/>
      <c r="P36" s="579"/>
    </row>
    <row r="37" spans="1:16" ht="14.25" customHeight="1">
      <c r="A37" s="234" t="s">
        <v>46</v>
      </c>
      <c r="G37" s="42"/>
      <c r="H37" s="42"/>
      <c r="I37" s="56"/>
      <c r="J37" s="442"/>
      <c r="K37" s="537"/>
      <c r="P37" s="579"/>
    </row>
    <row r="38" spans="1:16" ht="14.25" customHeight="1">
      <c r="B38" s="7"/>
      <c r="C38" s="118" t="s">
        <v>429</v>
      </c>
      <c r="D38" s="118" t="s">
        <v>453</v>
      </c>
      <c r="E38" s="118" t="s">
        <v>466</v>
      </c>
      <c r="F38" s="118" t="s">
        <v>470</v>
      </c>
      <c r="G38" s="118" t="s">
        <v>503</v>
      </c>
      <c r="H38" s="118" t="s">
        <v>518</v>
      </c>
      <c r="I38" s="439" t="s">
        <v>572</v>
      </c>
      <c r="J38" s="439" t="s">
        <v>584</v>
      </c>
      <c r="K38" s="1050" t="s">
        <v>671</v>
      </c>
      <c r="L38" s="119"/>
      <c r="M38" s="118"/>
      <c r="N38" s="44">
        <v>2019</v>
      </c>
      <c r="O38" s="44">
        <v>2020</v>
      </c>
      <c r="P38" s="234">
        <v>2021</v>
      </c>
    </row>
    <row r="39" spans="1:16" ht="14.25" customHeight="1">
      <c r="A39" s="82" t="s">
        <v>511</v>
      </c>
      <c r="B39" s="7"/>
      <c r="C39" s="301">
        <v>123.79999999999998</v>
      </c>
      <c r="D39" s="301">
        <v>116.69999999999999</v>
      </c>
      <c r="E39" s="301">
        <v>107.10000000000001</v>
      </c>
      <c r="F39" s="301">
        <v>122.5</v>
      </c>
      <c r="G39" s="301">
        <v>94.199999999999989</v>
      </c>
      <c r="H39" s="301">
        <v>121.9</v>
      </c>
      <c r="I39" s="301">
        <v>125.2</v>
      </c>
      <c r="J39" s="301">
        <v>133.10000000000002</v>
      </c>
      <c r="K39" s="301">
        <v>173.3</v>
      </c>
      <c r="L39" s="302"/>
      <c r="M39" s="303"/>
      <c r="N39" s="301">
        <v>453.317655</v>
      </c>
      <c r="O39" s="301">
        <v>470.1</v>
      </c>
      <c r="P39" s="301">
        <v>474.40000000000003</v>
      </c>
    </row>
    <row r="40" spans="1:16" ht="14.25" customHeight="1">
      <c r="A40" s="235" t="s">
        <v>249</v>
      </c>
      <c r="B40" s="228"/>
      <c r="C40" s="304">
        <v>3.5</v>
      </c>
      <c r="D40" s="304">
        <v>2.0999999999999996</v>
      </c>
      <c r="E40" s="304">
        <v>4.2000000000000011</v>
      </c>
      <c r="F40" s="304">
        <v>5</v>
      </c>
      <c r="G40" s="304">
        <v>4.2</v>
      </c>
      <c r="H40" s="304">
        <v>4.1000000000000005</v>
      </c>
      <c r="I40" s="304">
        <v>3.7999999999999989</v>
      </c>
      <c r="J40" s="304">
        <v>4.0999999999999996</v>
      </c>
      <c r="K40" s="304">
        <v>6</v>
      </c>
      <c r="L40" s="305"/>
      <c r="M40" s="306"/>
      <c r="N40" s="304">
        <v>12</v>
      </c>
      <c r="O40" s="304">
        <v>14.8</v>
      </c>
      <c r="P40" s="304">
        <v>16.2</v>
      </c>
    </row>
    <row r="41" spans="1:16" ht="14.25" customHeight="1">
      <c r="A41" s="82" t="s">
        <v>201</v>
      </c>
      <c r="B41" s="7"/>
      <c r="C41" s="307">
        <v>43.699999999999996</v>
      </c>
      <c r="D41" s="307">
        <v>43.300000000000004</v>
      </c>
      <c r="E41" s="307">
        <v>41.300000000000011</v>
      </c>
      <c r="F41" s="307">
        <v>47.699999999999989</v>
      </c>
      <c r="G41" s="307">
        <v>46.2</v>
      </c>
      <c r="H41" s="307">
        <v>49.3</v>
      </c>
      <c r="I41" s="307">
        <v>48.799999999999983</v>
      </c>
      <c r="J41" s="307">
        <v>57.200000000000017</v>
      </c>
      <c r="K41" s="307">
        <v>57.9</v>
      </c>
      <c r="L41" s="308"/>
      <c r="M41" s="309"/>
      <c r="N41" s="307">
        <v>156.5</v>
      </c>
      <c r="O41" s="307">
        <v>176</v>
      </c>
      <c r="P41" s="307">
        <v>201.5</v>
      </c>
    </row>
    <row r="42" spans="1:16" ht="14.25" customHeight="1">
      <c r="A42" s="235" t="s">
        <v>16</v>
      </c>
      <c r="B42" s="228"/>
      <c r="C42" s="310">
        <v>46.8</v>
      </c>
      <c r="D42" s="310">
        <v>26.5</v>
      </c>
      <c r="E42" s="310">
        <v>23.4</v>
      </c>
      <c r="F42" s="310">
        <v>21.1</v>
      </c>
      <c r="G42" s="310">
        <v>38</v>
      </c>
      <c r="H42" s="310">
        <v>31.900000000000006</v>
      </c>
      <c r="I42" s="310">
        <v>28.099999999999994</v>
      </c>
      <c r="J42" s="310">
        <v>21.5</v>
      </c>
      <c r="K42" s="310">
        <v>56.7</v>
      </c>
      <c r="L42" s="305"/>
      <c r="M42" s="306"/>
      <c r="N42" s="310">
        <v>108.6</v>
      </c>
      <c r="O42" s="310">
        <v>117.8</v>
      </c>
      <c r="P42" s="310">
        <v>119.5</v>
      </c>
    </row>
    <row r="43" spans="1:16" s="474" customFormat="1" ht="15">
      <c r="A43" s="142" t="s">
        <v>24</v>
      </c>
      <c r="B43" s="6"/>
      <c r="C43" s="547">
        <v>217.79999999999995</v>
      </c>
      <c r="D43" s="547">
        <v>188.6</v>
      </c>
      <c r="E43" s="547">
        <v>176.00000000000003</v>
      </c>
      <c r="F43" s="547">
        <v>196.29999999999998</v>
      </c>
      <c r="G43" s="547">
        <v>182.6</v>
      </c>
      <c r="H43" s="547">
        <v>207.20000000000002</v>
      </c>
      <c r="I43" s="547">
        <v>205.89999999999998</v>
      </c>
      <c r="J43" s="547">
        <v>215.90000000000003</v>
      </c>
      <c r="K43" s="547">
        <v>293.90000000000003</v>
      </c>
      <c r="L43" s="548"/>
      <c r="M43" s="549"/>
      <c r="N43" s="547">
        <v>730.41765500000008</v>
      </c>
      <c r="O43" s="547">
        <v>778.7</v>
      </c>
      <c r="P43" s="547">
        <v>811.6</v>
      </c>
    </row>
    <row r="44" spans="1:16">
      <c r="A44" s="142"/>
      <c r="B44" s="7"/>
      <c r="C44" s="312"/>
      <c r="D44" s="312"/>
      <c r="E44" s="312"/>
      <c r="F44" s="312"/>
      <c r="G44" s="312"/>
      <c r="H44" s="312"/>
      <c r="I44" s="312"/>
      <c r="J44" s="312"/>
      <c r="K44" s="818"/>
      <c r="L44" s="313"/>
      <c r="M44" s="313"/>
      <c r="N44" s="312"/>
      <c r="O44" s="312"/>
      <c r="P44" s="312"/>
    </row>
    <row r="45" spans="1:16">
      <c r="A45" s="234" t="s">
        <v>512</v>
      </c>
      <c r="B45" s="7"/>
      <c r="C45" s="312"/>
      <c r="D45" s="312"/>
      <c r="E45" s="312"/>
      <c r="F45" s="312"/>
      <c r="G45" s="312"/>
      <c r="H45" s="312"/>
      <c r="I45" s="312"/>
      <c r="J45" s="312"/>
      <c r="K45" s="818"/>
      <c r="L45" s="313"/>
      <c r="M45" s="313"/>
      <c r="N45" s="312"/>
      <c r="O45" s="312"/>
      <c r="P45" s="312"/>
    </row>
    <row r="46" spans="1:16">
      <c r="A46" s="234" t="s">
        <v>46</v>
      </c>
      <c r="B46" s="7"/>
      <c r="C46" s="312"/>
      <c r="D46" s="312"/>
      <c r="E46" s="312"/>
      <c r="F46" s="312"/>
      <c r="G46" s="312"/>
      <c r="H46" s="312"/>
      <c r="I46" s="312"/>
      <c r="J46" s="312"/>
      <c r="K46" s="818"/>
      <c r="L46" s="313"/>
      <c r="M46" s="313"/>
      <c r="N46" s="312"/>
      <c r="O46" s="312"/>
      <c r="P46" s="312"/>
    </row>
    <row r="47" spans="1:16">
      <c r="B47" s="7"/>
      <c r="C47" s="118" t="s">
        <v>429</v>
      </c>
      <c r="D47" s="118" t="s">
        <v>453</v>
      </c>
      <c r="E47" s="118" t="s">
        <v>466</v>
      </c>
      <c r="F47" s="118" t="s">
        <v>470</v>
      </c>
      <c r="G47" s="118" t="s">
        <v>503</v>
      </c>
      <c r="H47" s="118" t="s">
        <v>518</v>
      </c>
      <c r="I47" s="439" t="s">
        <v>572</v>
      </c>
      <c r="J47" s="439" t="s">
        <v>584</v>
      </c>
      <c r="K47" s="1050" t="s">
        <v>671</v>
      </c>
      <c r="L47" s="119"/>
      <c r="M47" s="118"/>
      <c r="N47" s="44">
        <v>2019</v>
      </c>
      <c r="O47" s="486">
        <v>2020</v>
      </c>
      <c r="P47" s="860">
        <v>2021</v>
      </c>
    </row>
    <row r="48" spans="1:16">
      <c r="A48" s="82" t="s">
        <v>479</v>
      </c>
      <c r="B48" s="7"/>
      <c r="C48" s="301">
        <v>127.57820605000001</v>
      </c>
      <c r="D48" s="301">
        <v>121.11245468</v>
      </c>
      <c r="E48" s="301">
        <v>129.46825228</v>
      </c>
      <c r="F48" s="301">
        <v>128.44076303999998</v>
      </c>
      <c r="G48" s="301">
        <v>127.66501413</v>
      </c>
      <c r="H48" s="301">
        <v>141.77444142000002</v>
      </c>
      <c r="I48" s="301">
        <v>138.50033205999998</v>
      </c>
      <c r="J48" s="301">
        <v>141.33493797</v>
      </c>
      <c r="K48" s="301">
        <v>134.49371151999998</v>
      </c>
      <c r="L48" s="301"/>
      <c r="M48" s="710"/>
      <c r="N48" s="301">
        <v>540.22033837000004</v>
      </c>
      <c r="O48" s="301">
        <v>506.59967605000003</v>
      </c>
      <c r="P48" s="301">
        <v>549.27472557999999</v>
      </c>
    </row>
    <row r="49" spans="1:17">
      <c r="A49" s="235" t="s">
        <v>410</v>
      </c>
      <c r="B49" s="228"/>
      <c r="C49" s="304">
        <v>55.13400724000001</v>
      </c>
      <c r="D49" s="304">
        <v>48.354488699999997</v>
      </c>
      <c r="E49" s="304">
        <v>50.084428890000005</v>
      </c>
      <c r="F49" s="304">
        <v>57.248465299999999</v>
      </c>
      <c r="G49" s="304">
        <v>54.108348660000004</v>
      </c>
      <c r="H49" s="304">
        <v>61.9019075</v>
      </c>
      <c r="I49" s="304">
        <v>64.136364499999999</v>
      </c>
      <c r="J49" s="304">
        <v>72.73819841000001</v>
      </c>
      <c r="K49" s="304">
        <v>75.063000319999986</v>
      </c>
      <c r="L49" s="304"/>
      <c r="M49" s="711"/>
      <c r="N49" s="304">
        <v>148.75398085</v>
      </c>
      <c r="O49" s="304">
        <v>210.82139013000003</v>
      </c>
      <c r="P49" s="304">
        <v>252.88481907000002</v>
      </c>
    </row>
    <row r="50" spans="1:17" ht="14.25" customHeight="1">
      <c r="A50" s="82" t="s">
        <v>409</v>
      </c>
      <c r="B50" s="7"/>
      <c r="C50" s="307">
        <v>0.32137443999999993</v>
      </c>
      <c r="D50" s="307">
        <v>0.29681336999999997</v>
      </c>
      <c r="E50" s="307">
        <v>0.36984406999999997</v>
      </c>
      <c r="F50" s="307">
        <v>0.39942765000000002</v>
      </c>
      <c r="G50" s="307">
        <v>0.39688741000000005</v>
      </c>
      <c r="H50" s="307">
        <v>10.755581000772574</v>
      </c>
      <c r="I50" s="307">
        <v>56.925810910000003</v>
      </c>
      <c r="J50" s="307">
        <v>62.252765889999992</v>
      </c>
      <c r="K50" s="307">
        <v>70.580175350000005</v>
      </c>
      <c r="L50" s="307"/>
      <c r="M50" s="712"/>
      <c r="N50" s="307">
        <v>1.2249527600000001</v>
      </c>
      <c r="O50" s="307">
        <v>1.3874595299999999</v>
      </c>
      <c r="P50" s="307">
        <v>130.33104521077257</v>
      </c>
    </row>
    <row r="51" spans="1:17">
      <c r="A51" s="235" t="s">
        <v>233</v>
      </c>
      <c r="B51" s="228"/>
      <c r="C51" s="310">
        <v>77.686126170000009</v>
      </c>
      <c r="D51" s="310">
        <v>68.855820600000001</v>
      </c>
      <c r="E51" s="310">
        <v>70.655397809999997</v>
      </c>
      <c r="F51" s="310">
        <v>74.444826089999992</v>
      </c>
      <c r="G51" s="310">
        <v>76.797547269999995</v>
      </c>
      <c r="H51" s="310">
        <v>85.347452419999996</v>
      </c>
      <c r="I51" s="310">
        <v>98.703903159999982</v>
      </c>
      <c r="J51" s="310">
        <v>98.703059540000012</v>
      </c>
      <c r="K51" s="310">
        <v>104.22264537000001</v>
      </c>
      <c r="L51" s="304"/>
      <c r="M51" s="711"/>
      <c r="N51" s="310">
        <v>303.37612035000006</v>
      </c>
      <c r="O51" s="310">
        <v>291.64228116000004</v>
      </c>
      <c r="P51" s="310">
        <v>359.55196239000003</v>
      </c>
    </row>
    <row r="52" spans="1:17" s="474" customFormat="1" ht="15">
      <c r="A52" s="142" t="s">
        <v>24</v>
      </c>
      <c r="B52" s="6"/>
      <c r="C52" s="547">
        <v>260.71971390000004</v>
      </c>
      <c r="D52" s="547">
        <v>238.61957734999999</v>
      </c>
      <c r="E52" s="547">
        <v>250.57792304999998</v>
      </c>
      <c r="F52" s="547">
        <v>260.53348208</v>
      </c>
      <c r="G52" s="547">
        <v>258.96779747000005</v>
      </c>
      <c r="H52" s="547">
        <v>299.7793823407726</v>
      </c>
      <c r="I52" s="547">
        <v>358.26641062999994</v>
      </c>
      <c r="J52" s="547">
        <v>375.02896181</v>
      </c>
      <c r="K52" s="547">
        <v>384.35953255999999</v>
      </c>
      <c r="L52" s="547"/>
      <c r="M52" s="713"/>
      <c r="N52" s="547">
        <v>993.57539233000011</v>
      </c>
      <c r="O52" s="547">
        <v>1010.4508068700001</v>
      </c>
      <c r="P52" s="547">
        <v>1292.0425522507726</v>
      </c>
    </row>
    <row r="53" spans="1:17">
      <c r="A53" s="142"/>
      <c r="B53" s="7"/>
      <c r="C53" s="312"/>
      <c r="D53" s="312"/>
      <c r="E53" s="312"/>
      <c r="F53" s="312"/>
      <c r="G53" s="312"/>
      <c r="H53" s="312"/>
      <c r="I53" s="312"/>
      <c r="J53" s="312"/>
      <c r="K53" s="312"/>
      <c r="L53" s="313"/>
      <c r="M53" s="313"/>
      <c r="N53" s="312"/>
      <c r="O53" s="312"/>
      <c r="P53" s="312"/>
    </row>
    <row r="54" spans="1:17" ht="14.25" customHeight="1">
      <c r="A54" s="1189" t="s">
        <v>484</v>
      </c>
      <c r="B54" s="1189"/>
      <c r="C54" s="1189"/>
      <c r="D54" s="1189"/>
      <c r="E54" s="1189"/>
      <c r="F54" s="1189"/>
      <c r="G54" s="1189"/>
      <c r="H54" s="1189"/>
      <c r="I54" s="1189"/>
      <c r="J54" s="1189"/>
      <c r="K54" s="1189"/>
      <c r="L54" s="1189"/>
      <c r="M54" s="1189"/>
      <c r="N54" s="1189"/>
      <c r="O54" s="1189"/>
      <c r="P54" s="1189"/>
      <c r="Q54" s="1189"/>
    </row>
    <row r="55" spans="1:17" ht="14.25" customHeight="1">
      <c r="A55" s="1189" t="s">
        <v>485</v>
      </c>
      <c r="B55" s="1189"/>
      <c r="C55" s="1189"/>
      <c r="D55" s="1189"/>
      <c r="E55" s="1189"/>
      <c r="F55" s="1189"/>
      <c r="G55" s="1189"/>
      <c r="H55" s="1189"/>
      <c r="I55" s="1189"/>
      <c r="J55" s="1189"/>
      <c r="K55" s="1189"/>
      <c r="L55" s="1189"/>
      <c r="M55" s="1189"/>
      <c r="N55" s="475"/>
      <c r="O55" s="475"/>
      <c r="P55" s="475"/>
      <c r="Q55" s="475"/>
    </row>
    <row r="56" spans="1:17" ht="14.25" customHeight="1">
      <c r="A56" s="1189" t="s">
        <v>693</v>
      </c>
      <c r="B56" s="1189"/>
      <c r="C56" s="1189"/>
      <c r="D56" s="1189"/>
      <c r="E56" s="1189"/>
      <c r="F56" s="1189"/>
      <c r="G56" s="1189"/>
      <c r="H56" s="1189"/>
      <c r="I56" s="1189"/>
      <c r="J56" s="1189"/>
      <c r="K56" s="1189"/>
      <c r="L56" s="1189"/>
      <c r="M56" s="1189"/>
      <c r="N56" s="475"/>
      <c r="O56" s="475"/>
      <c r="P56" s="475"/>
      <c r="Q56" s="475"/>
    </row>
    <row r="57" spans="1:17" ht="14.25" customHeight="1">
      <c r="A57" s="1189" t="s">
        <v>513</v>
      </c>
      <c r="B57" s="1189"/>
      <c r="C57" s="1189"/>
      <c r="D57" s="1189"/>
      <c r="E57" s="1189"/>
      <c r="F57" s="1189"/>
      <c r="G57" s="1189"/>
      <c r="H57" s="1189"/>
      <c r="I57" s="1189"/>
      <c r="J57" s="1189"/>
      <c r="K57" s="1189"/>
      <c r="L57" s="1189"/>
      <c r="M57" s="1189"/>
      <c r="N57" s="475"/>
      <c r="O57" s="475"/>
      <c r="P57" s="475"/>
      <c r="Q57" s="475"/>
    </row>
    <row r="58" spans="1:17" s="475" customFormat="1">
      <c r="A58" s="1189" t="s">
        <v>514</v>
      </c>
      <c r="B58" s="1189"/>
      <c r="C58" s="1189"/>
      <c r="D58" s="1189"/>
      <c r="E58" s="1189"/>
      <c r="F58" s="1189"/>
      <c r="G58" s="1189"/>
      <c r="H58" s="1189"/>
      <c r="I58" s="1189"/>
      <c r="J58" s="1189"/>
      <c r="K58" s="1189"/>
      <c r="L58" s="1189"/>
      <c r="M58" s="1189"/>
      <c r="N58" s="1189"/>
      <c r="O58" s="1189"/>
      <c r="P58" s="1189"/>
    </row>
    <row r="59" spans="1:17">
      <c r="A59" s="1189" t="s">
        <v>515</v>
      </c>
      <c r="B59" s="1189"/>
      <c r="C59" s="1189"/>
      <c r="D59" s="1189"/>
      <c r="E59" s="1189"/>
      <c r="F59" s="1189"/>
      <c r="G59" s="1189"/>
      <c r="H59" s="1189"/>
      <c r="I59" s="1189"/>
      <c r="J59" s="1189"/>
      <c r="K59" s="1189"/>
      <c r="L59" s="1189"/>
      <c r="M59" s="1189"/>
      <c r="N59" s="475"/>
      <c r="O59" s="475"/>
      <c r="P59" s="475"/>
      <c r="Q59" s="475"/>
    </row>
    <row r="60" spans="1:17" ht="14.25" customHeight="1">
      <c r="A60" s="567" t="s">
        <v>128</v>
      </c>
      <c r="C60" s="473"/>
      <c r="D60" s="473"/>
      <c r="E60" s="473"/>
      <c r="F60" s="473"/>
      <c r="G60" s="473"/>
      <c r="H60" s="473"/>
      <c r="I60" s="473"/>
      <c r="J60" s="473"/>
      <c r="K60" s="601"/>
      <c r="L60" s="473"/>
      <c r="M60" s="473"/>
    </row>
    <row r="64" spans="1:17">
      <c r="B64" s="492"/>
    </row>
  </sheetData>
  <mergeCells count="11">
    <mergeCell ref="A59:M59"/>
    <mergeCell ref="A4:F4"/>
    <mergeCell ref="A57:M57"/>
    <mergeCell ref="A54:Q54"/>
    <mergeCell ref="A55:M55"/>
    <mergeCell ref="A58:P58"/>
    <mergeCell ref="B14:P14"/>
    <mergeCell ref="B9:P9"/>
    <mergeCell ref="A56:M56"/>
    <mergeCell ref="B8:P8"/>
    <mergeCell ref="B11:P11"/>
  </mergeCells>
  <printOptions horizontalCentered="1"/>
  <pageMargins left="0.5" right="0.5" top="0.5" bottom="0.5" header="0.25" footer="0.25"/>
  <pageSetup scale="57" orientation="landscape" r:id="rId1"/>
  <headerFooter differentFirst="1" scaleWithDoc="0">
    <oddFoote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M52"/>
  <sheetViews>
    <sheetView view="pageBreakPreview" zoomScale="70" zoomScaleNormal="70" zoomScaleSheetLayoutView="70" workbookViewId="0"/>
  </sheetViews>
  <sheetFormatPr defaultColWidth="9.140625" defaultRowHeight="12.75"/>
  <cols>
    <col min="1" max="3" width="9.140625" style="1"/>
    <col min="4" max="4" width="9.140625" style="1" customWidth="1"/>
    <col min="5" max="5" width="63" style="1" bestFit="1" customWidth="1"/>
    <col min="6" max="6" width="9.140625" style="285"/>
    <col min="7" max="7" width="63" style="1" customWidth="1"/>
    <col min="8" max="16384" width="9.140625" style="1"/>
  </cols>
  <sheetData>
    <row r="1" spans="1:13">
      <c r="A1" s="7"/>
      <c r="B1" s="7"/>
      <c r="C1" s="7"/>
      <c r="D1" s="7"/>
      <c r="E1" s="1124" t="s">
        <v>753</v>
      </c>
      <c r="F1" s="1124"/>
      <c r="G1" s="1124"/>
      <c r="M1" s="7"/>
    </row>
    <row r="2" spans="1:13">
      <c r="A2" s="7"/>
      <c r="B2" s="7"/>
      <c r="C2" s="7"/>
      <c r="D2" s="7"/>
      <c r="E2" s="1124"/>
      <c r="F2" s="1124"/>
      <c r="G2" s="1124"/>
    </row>
    <row r="3" spans="1:13">
      <c r="A3" s="7"/>
      <c r="B3" s="7"/>
      <c r="C3" s="7"/>
      <c r="D3" s="7"/>
      <c r="E3" s="1124"/>
      <c r="F3" s="1124"/>
      <c r="G3" s="1124"/>
      <c r="I3" s="400"/>
    </row>
    <row r="4" spans="1:13">
      <c r="A4" s="7"/>
      <c r="B4" s="7"/>
      <c r="C4" s="7"/>
      <c r="D4" s="7"/>
      <c r="E4" s="1124"/>
      <c r="F4" s="1124"/>
      <c r="G4" s="1124"/>
      <c r="I4" s="400"/>
    </row>
    <row r="5" spans="1:13">
      <c r="A5" s="7"/>
      <c r="B5" s="7"/>
      <c r="C5" s="7"/>
      <c r="D5" s="7"/>
      <c r="E5" s="1124"/>
      <c r="F5" s="1124"/>
      <c r="G5" s="1124"/>
      <c r="I5" s="400"/>
    </row>
    <row r="6" spans="1:13">
      <c r="A6" s="57"/>
      <c r="B6" s="57"/>
      <c r="C6" s="57"/>
      <c r="D6" s="57"/>
      <c r="E6" s="1125"/>
      <c r="F6" s="1125"/>
      <c r="G6" s="1125"/>
    </row>
    <row r="7" spans="1:13">
      <c r="A7" s="7"/>
      <c r="B7" s="7"/>
      <c r="C7" s="7"/>
      <c r="D7" s="7"/>
      <c r="E7" s="7"/>
      <c r="F7" s="355"/>
      <c r="G7" s="7"/>
    </row>
    <row r="8" spans="1:13">
      <c r="A8" s="7"/>
      <c r="B8" s="7"/>
      <c r="C8" s="7"/>
      <c r="D8" s="7"/>
      <c r="E8" s="6" t="s">
        <v>92</v>
      </c>
      <c r="F8" s="355" t="s">
        <v>200</v>
      </c>
      <c r="G8" s="402"/>
    </row>
    <row r="9" spans="1:13" ht="9" customHeight="1">
      <c r="A9" s="7"/>
      <c r="B9" s="7"/>
      <c r="C9" s="7"/>
      <c r="D9" s="7"/>
      <c r="E9" s="7"/>
      <c r="F9" s="355"/>
      <c r="G9" s="7"/>
    </row>
    <row r="10" spans="1:13">
      <c r="A10" s="7"/>
      <c r="B10" s="7"/>
      <c r="C10" s="7"/>
      <c r="D10" s="7"/>
      <c r="E10" s="282" t="s">
        <v>123</v>
      </c>
      <c r="F10" s="873">
        <v>3</v>
      </c>
      <c r="G10" s="7"/>
    </row>
    <row r="11" spans="1:13">
      <c r="A11" s="7"/>
      <c r="B11" s="7"/>
      <c r="C11" s="7"/>
      <c r="D11" s="7"/>
      <c r="E11" s="282" t="s">
        <v>191</v>
      </c>
      <c r="F11" s="873">
        <v>4</v>
      </c>
      <c r="G11" s="7"/>
    </row>
    <row r="12" spans="1:13">
      <c r="A12" s="7"/>
      <c r="B12" s="7"/>
      <c r="C12" s="7"/>
      <c r="D12" s="7"/>
      <c r="E12" s="282" t="s">
        <v>292</v>
      </c>
      <c r="F12" s="873">
        <v>5</v>
      </c>
      <c r="G12" s="7"/>
    </row>
    <row r="13" spans="1:13">
      <c r="A13" s="7"/>
      <c r="B13" s="7"/>
      <c r="C13" s="7"/>
      <c r="D13" s="7"/>
      <c r="E13" s="282" t="s">
        <v>93</v>
      </c>
      <c r="F13" s="873">
        <v>6</v>
      </c>
      <c r="G13" s="7"/>
    </row>
    <row r="14" spans="1:13">
      <c r="A14" s="7"/>
      <c r="B14" s="7"/>
      <c r="C14" s="7"/>
      <c r="D14" s="7"/>
      <c r="E14" s="282" t="s">
        <v>322</v>
      </c>
      <c r="F14" s="873">
        <v>7</v>
      </c>
    </row>
    <row r="15" spans="1:13">
      <c r="A15" s="7"/>
      <c r="B15" s="7"/>
      <c r="C15" s="7"/>
      <c r="D15" s="7"/>
      <c r="E15" s="7"/>
      <c r="F15" s="355"/>
    </row>
    <row r="16" spans="1:13">
      <c r="A16" s="7"/>
      <c r="B16" s="7"/>
      <c r="C16" s="7"/>
      <c r="D16" s="7"/>
      <c r="E16" s="8" t="s">
        <v>294</v>
      </c>
      <c r="F16" s="355"/>
    </row>
    <row r="17" spans="1:6">
      <c r="A17" s="7"/>
      <c r="B17" s="7"/>
      <c r="C17" s="7"/>
      <c r="D17" s="7"/>
      <c r="E17" s="282" t="s">
        <v>211</v>
      </c>
      <c r="F17" s="873">
        <v>9</v>
      </c>
    </row>
    <row r="18" spans="1:6">
      <c r="A18" s="7"/>
      <c r="B18" s="7"/>
      <c r="C18" s="7"/>
      <c r="D18" s="7"/>
      <c r="E18" s="282" t="s">
        <v>494</v>
      </c>
      <c r="F18" s="873">
        <v>10</v>
      </c>
    </row>
    <row r="19" spans="1:6">
      <c r="A19" s="7"/>
      <c r="B19" s="7"/>
      <c r="C19" s="7"/>
      <c r="D19" s="7"/>
      <c r="E19" s="282" t="s">
        <v>190</v>
      </c>
      <c r="F19" s="873">
        <v>11</v>
      </c>
    </row>
    <row r="20" spans="1:6">
      <c r="A20" s="7"/>
      <c r="B20" s="7"/>
      <c r="C20" s="7"/>
      <c r="D20" s="7"/>
      <c r="E20" s="282" t="s">
        <v>95</v>
      </c>
      <c r="F20" s="873">
        <v>12</v>
      </c>
    </row>
    <row r="21" spans="1:6">
      <c r="A21" s="7"/>
      <c r="B21" s="7"/>
      <c r="C21" s="7"/>
      <c r="D21" s="7"/>
      <c r="E21" s="282" t="s">
        <v>192</v>
      </c>
      <c r="F21" s="873">
        <v>13</v>
      </c>
    </row>
    <row r="22" spans="1:6" ht="9" customHeight="1">
      <c r="A22" s="7"/>
      <c r="B22" s="7"/>
      <c r="C22" s="7"/>
      <c r="D22" s="7"/>
      <c r="E22" s="58"/>
      <c r="F22" s="874"/>
    </row>
    <row r="23" spans="1:6">
      <c r="A23" s="7"/>
      <c r="B23" s="7"/>
      <c r="C23" s="7"/>
      <c r="D23" s="7"/>
      <c r="E23" s="8" t="s">
        <v>358</v>
      </c>
      <c r="F23" s="874"/>
    </row>
    <row r="24" spans="1:6">
      <c r="A24" s="7"/>
      <c r="B24" s="7"/>
      <c r="C24" s="7"/>
      <c r="D24" s="7"/>
      <c r="E24" s="282" t="s">
        <v>202</v>
      </c>
      <c r="F24" s="873">
        <v>15</v>
      </c>
    </row>
    <row r="25" spans="1:6">
      <c r="A25" s="7"/>
      <c r="B25" s="7"/>
      <c r="C25" s="7"/>
      <c r="D25" s="7"/>
      <c r="E25" s="282" t="s">
        <v>203</v>
      </c>
      <c r="F25" s="873">
        <v>16</v>
      </c>
    </row>
    <row r="26" spans="1:6">
      <c r="A26" s="7"/>
      <c r="B26" s="7"/>
      <c r="C26" s="7"/>
      <c r="D26" s="7"/>
      <c r="E26" s="282" t="s">
        <v>301</v>
      </c>
      <c r="F26" s="873">
        <v>17</v>
      </c>
    </row>
    <row r="27" spans="1:6">
      <c r="A27" s="7"/>
      <c r="B27" s="7"/>
      <c r="C27" s="7"/>
      <c r="D27" s="7"/>
      <c r="E27" s="282" t="s">
        <v>94</v>
      </c>
      <c r="F27" s="873">
        <v>18</v>
      </c>
    </row>
    <row r="28" spans="1:6">
      <c r="A28" s="7"/>
      <c r="B28" s="7"/>
      <c r="C28" s="7"/>
      <c r="D28" s="7"/>
      <c r="E28" s="282" t="s">
        <v>255</v>
      </c>
      <c r="F28" s="873">
        <v>19</v>
      </c>
    </row>
    <row r="29" spans="1:6">
      <c r="A29" s="7"/>
      <c r="B29" s="7"/>
      <c r="C29" s="7"/>
      <c r="D29" s="7"/>
      <c r="E29" s="282" t="s">
        <v>363</v>
      </c>
      <c r="F29" s="873">
        <v>20</v>
      </c>
    </row>
    <row r="30" spans="1:6" ht="9" customHeight="1">
      <c r="A30" s="7"/>
      <c r="B30" s="7"/>
      <c r="C30" s="7"/>
      <c r="D30" s="7"/>
      <c r="E30" s="58"/>
      <c r="F30" s="874"/>
    </row>
    <row r="31" spans="1:6">
      <c r="A31" s="7"/>
      <c r="B31" s="7"/>
      <c r="C31" s="7"/>
      <c r="D31" s="7"/>
      <c r="E31" s="8" t="s">
        <v>359</v>
      </c>
      <c r="F31" s="874"/>
    </row>
    <row r="32" spans="1:6">
      <c r="A32" s="7"/>
      <c r="B32" s="7"/>
      <c r="C32" s="7"/>
      <c r="D32" s="7"/>
      <c r="E32" s="282" t="s">
        <v>118</v>
      </c>
      <c r="F32" s="873" t="s">
        <v>700</v>
      </c>
    </row>
    <row r="33" spans="1:7" hidden="1">
      <c r="A33" s="7"/>
      <c r="B33" s="7"/>
      <c r="C33" s="7"/>
      <c r="D33" s="7"/>
      <c r="E33" s="282" t="s">
        <v>597</v>
      </c>
      <c r="F33" s="873">
        <v>27</v>
      </c>
      <c r="G33" s="511"/>
    </row>
    <row r="34" spans="1:7">
      <c r="A34" s="7"/>
      <c r="B34" s="7"/>
      <c r="C34" s="7"/>
      <c r="D34" s="7"/>
      <c r="E34" s="282" t="s">
        <v>476</v>
      </c>
      <c r="F34" s="873">
        <v>24</v>
      </c>
      <c r="G34" s="511"/>
    </row>
    <row r="35" spans="1:7" hidden="1">
      <c r="A35" s="7"/>
      <c r="B35" s="7"/>
      <c r="C35" s="7"/>
      <c r="D35" s="7"/>
      <c r="E35" s="282" t="s">
        <v>598</v>
      </c>
      <c r="F35" s="873">
        <v>29</v>
      </c>
      <c r="G35" s="511"/>
    </row>
    <row r="36" spans="1:7">
      <c r="A36" s="7"/>
      <c r="B36" s="7"/>
      <c r="C36" s="7"/>
      <c r="D36" s="7"/>
      <c r="E36" s="282" t="s">
        <v>478</v>
      </c>
      <c r="F36" s="873">
        <v>25</v>
      </c>
      <c r="G36" s="511"/>
    </row>
    <row r="37" spans="1:7" hidden="1">
      <c r="A37" s="7"/>
      <c r="B37" s="7"/>
      <c r="C37" s="7"/>
      <c r="D37" s="7"/>
      <c r="E37" s="282" t="s">
        <v>599</v>
      </c>
      <c r="F37" s="873">
        <v>31</v>
      </c>
      <c r="G37" s="511"/>
    </row>
    <row r="38" spans="1:7">
      <c r="A38" s="7"/>
      <c r="B38" s="7"/>
      <c r="C38" s="7"/>
      <c r="D38" s="7"/>
      <c r="E38" s="282" t="s">
        <v>422</v>
      </c>
      <c r="F38" s="873">
        <v>26</v>
      </c>
      <c r="G38" s="511"/>
    </row>
    <row r="39" spans="1:7" hidden="1">
      <c r="A39" s="7"/>
      <c r="B39" s="7"/>
      <c r="C39" s="7"/>
      <c r="D39" s="7"/>
      <c r="E39" s="282" t="s">
        <v>600</v>
      </c>
      <c r="F39" s="873">
        <v>33</v>
      </c>
      <c r="G39" s="511"/>
    </row>
    <row r="40" spans="1:7">
      <c r="A40" s="7"/>
      <c r="B40" s="7"/>
      <c r="C40" s="7"/>
      <c r="D40" s="7"/>
      <c r="E40" s="282" t="s">
        <v>423</v>
      </c>
      <c r="F40" s="873">
        <v>27</v>
      </c>
      <c r="G40" s="511"/>
    </row>
    <row r="41" spans="1:7" hidden="1">
      <c r="A41" s="7"/>
      <c r="B41" s="7"/>
      <c r="C41" s="7"/>
      <c r="D41" s="7"/>
      <c r="E41" s="282" t="s">
        <v>601</v>
      </c>
      <c r="F41" s="873">
        <v>35</v>
      </c>
      <c r="G41" s="511"/>
    </row>
    <row r="42" spans="1:7" ht="12.75" customHeight="1">
      <c r="A42" s="7"/>
      <c r="B42" s="7"/>
      <c r="C42" s="7"/>
      <c r="D42" s="7"/>
      <c r="E42" s="282" t="s">
        <v>424</v>
      </c>
      <c r="F42" s="873">
        <v>28</v>
      </c>
      <c r="G42" s="511"/>
    </row>
    <row r="43" spans="1:7" ht="12.75" customHeight="1">
      <c r="A43" s="7"/>
      <c r="B43" s="7"/>
      <c r="C43" s="7"/>
      <c r="D43" s="7"/>
      <c r="E43" s="282" t="s">
        <v>632</v>
      </c>
      <c r="F43" s="873">
        <v>29</v>
      </c>
      <c r="G43" s="511"/>
    </row>
    <row r="44" spans="1:7" hidden="1">
      <c r="A44" s="7"/>
      <c r="B44" s="7"/>
      <c r="C44" s="7"/>
      <c r="D44" s="7"/>
      <c r="E44" s="282" t="s">
        <v>602</v>
      </c>
      <c r="F44" s="873">
        <v>38</v>
      </c>
      <c r="G44" s="511"/>
    </row>
    <row r="45" spans="1:7">
      <c r="A45" s="7"/>
      <c r="B45" s="7"/>
      <c r="C45" s="7"/>
      <c r="D45" s="7"/>
      <c r="E45" s="58"/>
      <c r="F45" s="874"/>
      <c r="G45" s="511"/>
    </row>
    <row r="46" spans="1:7">
      <c r="A46" s="7"/>
      <c r="B46" s="7"/>
      <c r="C46" s="7"/>
      <c r="D46" s="7"/>
      <c r="E46" s="8" t="s">
        <v>360</v>
      </c>
      <c r="F46" s="874"/>
      <c r="G46" s="511"/>
    </row>
    <row r="47" spans="1:7">
      <c r="A47" s="7"/>
      <c r="B47" s="7"/>
      <c r="C47" s="7"/>
      <c r="D47" s="7"/>
      <c r="E47" s="282" t="s">
        <v>209</v>
      </c>
      <c r="F47" s="874">
        <v>31</v>
      </c>
    </row>
    <row r="48" spans="1:7">
      <c r="A48" s="7"/>
      <c r="B48" s="7"/>
      <c r="C48" s="7"/>
      <c r="D48" s="7"/>
      <c r="E48" s="282" t="s">
        <v>564</v>
      </c>
      <c r="F48" s="874">
        <v>32</v>
      </c>
    </row>
    <row r="49" spans="1:6">
      <c r="A49" s="7"/>
      <c r="B49" s="7"/>
      <c r="C49" s="7"/>
      <c r="D49" s="7"/>
      <c r="E49" s="58"/>
      <c r="F49" s="874"/>
    </row>
    <row r="50" spans="1:6">
      <c r="A50" s="7"/>
      <c r="B50" s="7"/>
      <c r="C50" s="7"/>
      <c r="D50" s="7"/>
      <c r="E50" s="8" t="s">
        <v>361</v>
      </c>
      <c r="F50" s="874"/>
    </row>
    <row r="51" spans="1:6">
      <c r="A51" s="7"/>
      <c r="B51" s="7"/>
      <c r="C51" s="7"/>
      <c r="D51" s="7"/>
      <c r="E51" s="282" t="s">
        <v>246</v>
      </c>
      <c r="F51" s="875" t="s">
        <v>701</v>
      </c>
    </row>
    <row r="52" spans="1:6">
      <c r="E52" s="282" t="s">
        <v>99</v>
      </c>
      <c r="F52" s="875">
        <v>37</v>
      </c>
    </row>
  </sheetData>
  <mergeCells count="1">
    <mergeCell ref="E1:G6"/>
  </mergeCells>
  <hyperlinks>
    <hyperlink ref="E10" location="'AMT Safe Harbor'!Print_Area" display="Safe Harbor Statement" xr:uid="{FCFD83BC-5ED0-4C88-8407-A16F6E185EB6}"/>
    <hyperlink ref="F10" location="'AMT Safe Harbor'!Print_Area" display="'AMT Safe Harbor'!Print_Area" xr:uid="{44B7A975-767E-4170-BDF7-0D6D7A05A320}"/>
    <hyperlink ref="F11" location="'Contact Information'!A1" display="4-5" xr:uid="{15141AFF-AD0D-4F09-8578-1094BD83D6FC}"/>
    <hyperlink ref="E16" location="'Overview &gt;&gt;&gt;&gt;'!A1" display="Section 1: Overview" xr:uid="{2D5F634A-5AA2-4C5F-AF77-AC26693EB797}"/>
    <hyperlink ref="E17" location="'Company Profile'!A1" display="Company Profile" xr:uid="{F73FB990-445A-4468-8AE6-DC2E48F0FAA7}"/>
    <hyperlink ref="E18" location="'U.S. Portfolio'!A1" display="U.S. Portfolio" xr:uid="{992C5105-A967-4BCE-84F1-A201E24A6F59}"/>
    <hyperlink ref="F18" location="'U.S. Portfolio'!A1" display="'U.S. Portfolio'!A1" xr:uid="{B350442F-ACD0-480B-9309-18B9919B1B93}"/>
    <hyperlink ref="E19" location="'International Portfolio'!A1" display="International Portfolio" xr:uid="{E33F2B1D-FBEE-4ABF-A04A-B1565A604066}"/>
    <hyperlink ref="F19" location="'International Portfolio'!A1" display="'International Portfolio'!A1" xr:uid="{D22A757B-6AFB-472C-A057-3CA9D34C5B1F}"/>
    <hyperlink ref="E13" location="'Common Share Data'!A1" display="Common Stock Data" xr:uid="{B4244827-F548-454C-9BF1-D57FFC58CDB4}"/>
    <hyperlink ref="F13" location="'Common Share Data'!A1" display="'Common Share Data'!A1" xr:uid="{00466B6B-9382-46E7-8B4D-216C30739F47}"/>
    <hyperlink ref="E14" location="'Dividend Policy'!A1" display="Dividend Policy" xr:uid="{40C7231C-08DF-4088-8B01-3D35DD71644A}"/>
    <hyperlink ref="F14" location="'Dividend Policy'!A1" display="'Dividend Policy'!A1" xr:uid="{8B91D98D-EC76-4673-A7AF-BA0FC0BDDC8D}"/>
    <hyperlink ref="E23" location="'Historical Data&gt;&gt;&gt;&gt;'!A1" display="Section 4: Historical and Supplemental Data" xr:uid="{3B249F60-983E-4767-A643-867DD80EA25D}"/>
    <hyperlink ref="E24" location="'Balance Sheet'!A1" display="Consolidated Balance Sheets" xr:uid="{2F619DF2-0E53-4DD0-80F3-EECE8177ECAA}"/>
    <hyperlink ref="F24" location="'Balance Sheet'!A1" display="'Balance Sheet'!A1" xr:uid="{B323C1C1-925C-4438-84B7-54B10923656B}"/>
    <hyperlink ref="E25" location="'Income Statement'!A1" display="Consolidated Statements of Operations" xr:uid="{7A192EE4-CCB6-4BA7-8657-FD0A1BAFB99F}"/>
    <hyperlink ref="F25" location="'Income Statement'!A1" display="'Income Statement'!A1" xr:uid="{D7216CCA-54DA-40EC-A479-8718D9CA2A6B}"/>
    <hyperlink ref="E26" location="'Statement of Cash Flows'!A1" display="Consolidated Statements of Cash Flows" xr:uid="{264838DA-464E-4B9E-A194-7010B509FAAD}"/>
    <hyperlink ref="F26" location="'Statement of Cash Flows'!A1" display="'Statement of Cash Flows'!A1" xr:uid="{28C2BE4C-BF0C-4FD9-85CA-678D8A74DCD5}"/>
    <hyperlink ref="E27" location="Reconciliations!A1" display="Historical Reconciliations" xr:uid="{FCE9C8C8-C314-4E22-93F4-821FF5D9B567}"/>
    <hyperlink ref="F27" location="Reconciliations!A1" display="Reconciliations!A1" xr:uid="{C4215B6F-3D56-423D-991B-3ABF5CDAF708}"/>
    <hyperlink ref="E28" location="'Other Supp Details'!A1" display="Historical Supplemental Details" xr:uid="{2419EAA5-D4D1-497C-B06F-FA2A1D0B9181}"/>
    <hyperlink ref="F28" location="'Other Supp Details'!A1" display="'Other Supp Details'!A1" xr:uid="{3695C239-1AF8-4B65-A5BF-AFC2650AD473}"/>
    <hyperlink ref="E20" location="'Tower Counts'!A1" display="Historical Tower Count" xr:uid="{31013A36-B518-4FD2-BC38-3ADC8482ACCC}"/>
    <hyperlink ref="F20" location="'Tower Counts'!A1" display="'Tower Counts'!A1" xr:uid="{F0B158A0-0212-4B2B-A315-CFCF6E5FCFF2}"/>
    <hyperlink ref="E31" location="'REGIONAL TEARSHEETS &gt;&gt;&gt;&gt;'!Print_Area" display="Section 5: Regional Tear Sheets" xr:uid="{8956A5E0-A790-4B78-A006-75CB4251C7A8}"/>
    <hyperlink ref="E32" location="'Segment Disclosures'!Print_Area" display="Segment Disclosures" xr:uid="{36C5D193-A9B8-43FF-AC17-72489F27DCA5}"/>
    <hyperlink ref="F32" location="'Segment Disclosures'!Print_Area" display="23-24" xr:uid="{7FBBDEE9-89F4-4627-BF11-0F443AF59EB3}"/>
    <hyperlink ref="E46" location="'CAPITAL STRUCTURE &gt;&gt;&gt;&gt;'!A1" display="Section 6: Capital Structure" xr:uid="{7FE15EF0-1288-4450-BAE0-0E88F51F2592}"/>
    <hyperlink ref="F47" location="'Net Leverage Ratio'!Print_Area" display="'Net Leverage Ratio'!Print_Area" xr:uid="{41F49F5B-3A66-4B94-9F91-2D9151773931}"/>
    <hyperlink ref="E47" location="'Net Leverage Ratio'!A1" display="Debt Maturity Schedule and Calculation of Net Leverage" xr:uid="{CB8951CD-28A5-4B0F-A02B-9AFE9F13D803}"/>
    <hyperlink ref="E50" location="'APPENDIX &gt;&gt;&gt;&gt;'!A1" display="Section 7: Appendix" xr:uid="{A0DC008C-4E68-46AF-AF16-37F622D0933D}"/>
    <hyperlink ref="E51" location="Definitions!Print_Area" display="Definitions" xr:uid="{A81761CE-A662-4B54-80FF-5B4131CCF2D9}"/>
    <hyperlink ref="F51" location="Definitions!Print_Area" display="35-37" xr:uid="{596CF4D0-ABEC-4450-8E0D-8C45B4D00CE0}"/>
    <hyperlink ref="E52" location="'Risk Factors'!Print_Area" display="Risk Factors" xr:uid="{E1C5484C-FF88-48E0-968C-357A4517D40D}"/>
    <hyperlink ref="F21" location="'Tenant &amp; Prop Int'!Print_Area" display="'Tenant &amp; Prop Int'!Print_Area" xr:uid="{87148C5C-B4E8-4C81-889D-1AB179A6DAEC}"/>
    <hyperlink ref="F52" location="'Risk Factors'!Print_Area" display="'Risk Factors'!Print_Area" xr:uid="{1F380BAE-3E7C-4C28-87BD-649E8BD1BEB4}"/>
    <hyperlink ref="F29" location="Projections!A1" display="Projections!A1" xr:uid="{C06C4E44-E68F-4A4C-81CA-A1B8E3671906}"/>
    <hyperlink ref="E29" location="Projections!A1" display="Illustrative Projections" xr:uid="{C382FC50-C403-4C43-B25A-293965852C24}"/>
    <hyperlink ref="E21" location="'Tenant &amp; Prop Int'!A1" display="Tenant and Property Interest Overview" xr:uid="{3D979370-49AF-406E-937E-42098FF78395}"/>
    <hyperlink ref="E34" location="'U.S. &amp; Canada'!Print_Area" display="U.S. &amp; Canada Tear Sheet" xr:uid="{6DB34783-2F16-4F50-8630-1BCABE0C2891}"/>
    <hyperlink ref="E36" location="'Asia-Pacific'!Print_Area" display="Asia-Pacific Tear Sheet" xr:uid="{BB177D0B-080A-48EE-BF61-AF5ED9853BF3}"/>
    <hyperlink ref="E40" location="Europe!Print_Area" display="Europe Tear Sheet" xr:uid="{7F59DF4B-DFC7-4639-B62F-9439B7B0D6FD}"/>
    <hyperlink ref="E42" location="LatAm!Print_Area" display="Latin America Tear Sheet" xr:uid="{04B77353-6BCD-46F1-85A5-84A44ABE9D1B}"/>
    <hyperlink ref="E11" location="'Contact Information'!A1" display="Corporate Information" xr:uid="{F073FC82-589F-47E3-B81E-44EB95879BBF}"/>
    <hyperlink ref="E12" location="'Analyst Coverage'!E8" display="Analyst Coverage" xr:uid="{B9706205-8035-4554-830A-DDB079EC0B06}"/>
    <hyperlink ref="E38" location="Africa!Print_Area" display="Africa Tear Sheet" xr:uid="{9BDC9125-F22D-4855-92D9-EEDFD0F80654}"/>
    <hyperlink ref="F12" location="'Analyst Coverage'!Print_Area" display="'Analyst Coverage'!Print_Area" xr:uid="{B09A5957-A349-4D64-962D-F688C6A476A5}"/>
    <hyperlink ref="F17" location="'Company Profile'!Print_Area" display="'Company Profile'!Print_Area" xr:uid="{EA894683-8B4A-411A-8878-B4B86F4C0C9F}"/>
    <hyperlink ref="F34" location="'U.S. &amp; Canada'!Print_Area" display="'U.S. &amp; Canada'!Print_Area" xr:uid="{72462FCD-5544-4C98-AFDE-70FBC1026B96}"/>
    <hyperlink ref="F36" location="'Asia-Pacific'!Print_Area" display="'Asia-Pacific'!Print_Area" xr:uid="{742894D6-0B82-4A42-84A7-FF8EE334C3CE}"/>
    <hyperlink ref="F38" location="Africa!Print_Area" display="Africa!Print_Area" xr:uid="{2AFBC4CE-DB5D-4F33-9206-388AD3372067}"/>
    <hyperlink ref="F40" location="Europe!Print_Area" display="Europe!Print_Area" xr:uid="{B4D140DB-8397-42DE-A63F-D41FFEF21EC9}"/>
    <hyperlink ref="F42" location="LatAm!Print_Area" display="LatAm!Print_Area" xr:uid="{90C60C06-158C-4DD4-B385-5398898F8C4D}"/>
    <hyperlink ref="E43" location="'Data Centers'!Print_Area" display="Data Centers Tear Sheet" xr:uid="{CD23532B-1D27-4609-B2C5-F6D6C5854AF1}"/>
    <hyperlink ref="F43" location="'Data Centers'!Print_Area" display="'Data Centers'!Print_Area" xr:uid="{664FF6B6-2AD7-4270-ACBC-0EC925C5E817}"/>
    <hyperlink ref="E48" location="'Debt Maturity Detail'!Print_Area" display="Debt Maturity Detail" xr:uid="{1E46CF06-022B-4048-B35A-42DAC61FC879}"/>
    <hyperlink ref="F48" location="'Debt Maturity Detail'!Print_Area" display="'Debt Maturity Detail'!Print_Area" xr:uid="{F627D9A5-E1F8-45AB-9D91-7731ADD754ED}"/>
  </hyperlinks>
  <printOptions horizontalCentered="1"/>
  <pageMargins left="0.5" right="0.5" top="0.5" bottom="0.5" header="0.25" footer="0.25"/>
  <pageSetup scale="83" orientation="landscape" r:id="rId1"/>
  <headerFooter differentFirst="1" scaleWithDoc="0">
    <oddFooter>Page &amp;P</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7">
    <pageSetUpPr fitToPage="1"/>
  </sheetPr>
  <dimension ref="A4:N36"/>
  <sheetViews>
    <sheetView view="pageBreakPreview" zoomScale="70" zoomScaleNormal="55" zoomScaleSheetLayoutView="70" workbookViewId="0"/>
  </sheetViews>
  <sheetFormatPr defaultColWidth="9.140625" defaultRowHeight="14.25"/>
  <cols>
    <col min="1" max="1" width="5.5703125" style="420" customWidth="1"/>
    <col min="2" max="2" width="79.85546875" style="420" customWidth="1"/>
    <col min="3" max="3" width="14.28515625" style="420" customWidth="1"/>
    <col min="4" max="4" width="1.5703125" style="420" customWidth="1"/>
    <col min="5" max="5" width="18.42578125" style="420" bestFit="1" customWidth="1"/>
    <col min="6" max="6" width="1.7109375" style="420" customWidth="1"/>
    <col min="7" max="7" width="14.28515625" style="420" customWidth="1"/>
    <col min="8" max="8" width="1.7109375" style="420" customWidth="1"/>
    <col min="9" max="9" width="15.28515625" style="420" customWidth="1"/>
    <col min="10" max="10" width="1.5703125" style="420" customWidth="1"/>
    <col min="11" max="11" width="14.28515625" style="420" customWidth="1"/>
    <col min="12" max="12" width="1.5703125" style="420" customWidth="1"/>
    <col min="13" max="13" width="14.28515625" style="420" customWidth="1"/>
    <col min="14" max="14" width="6.85546875" style="420" customWidth="1"/>
    <col min="15" max="16384" width="9.140625" style="420"/>
  </cols>
  <sheetData>
    <row r="4" spans="1:13" ht="15.75">
      <c r="A4" s="429" t="s">
        <v>379</v>
      </c>
      <c r="B4" s="422"/>
      <c r="C4" s="405"/>
      <c r="D4" s="405"/>
      <c r="E4" s="405"/>
    </row>
    <row r="5" spans="1:13" ht="15">
      <c r="A5" s="421" t="s">
        <v>260</v>
      </c>
      <c r="B5" s="415"/>
      <c r="C5" s="405"/>
      <c r="D5" s="405"/>
      <c r="E5" s="405"/>
    </row>
    <row r="6" spans="1:13">
      <c r="A6" s="430"/>
      <c r="B6" s="417"/>
      <c r="C6" s="405"/>
      <c r="D6" s="405"/>
      <c r="E6" s="405"/>
    </row>
    <row r="7" spans="1:13">
      <c r="B7" s="426"/>
      <c r="C7" s="181"/>
      <c r="D7" s="180"/>
      <c r="E7" s="181"/>
    </row>
    <row r="8" spans="1:13" ht="17.25">
      <c r="A8" s="431" t="s">
        <v>380</v>
      </c>
      <c r="B8" s="426"/>
      <c r="C8" s="423">
        <v>2022</v>
      </c>
      <c r="D8" s="424"/>
      <c r="E8" s="1065">
        <v>2023</v>
      </c>
      <c r="F8" s="424"/>
      <c r="G8" s="1065">
        <v>2024</v>
      </c>
      <c r="H8" s="424"/>
      <c r="I8" s="1065">
        <v>2025</v>
      </c>
      <c r="J8" s="424"/>
      <c r="K8" s="1065">
        <v>2026</v>
      </c>
      <c r="L8" s="424"/>
    </row>
    <row r="9" spans="1:13">
      <c r="A9" s="426"/>
      <c r="B9" s="426" t="s">
        <v>661</v>
      </c>
      <c r="C9" s="913">
        <v>401</v>
      </c>
      <c r="D9" s="179"/>
      <c r="E9" s="913">
        <v>297.13124225355733</v>
      </c>
      <c r="F9" s="179"/>
      <c r="G9" s="913">
        <v>185.46433365156366</v>
      </c>
      <c r="H9" s="179"/>
      <c r="I9" s="913">
        <v>34.600437519481616</v>
      </c>
      <c r="J9" s="179"/>
      <c r="K9" s="913">
        <v>-85.728427674808572</v>
      </c>
      <c r="L9" s="179"/>
    </row>
    <row r="10" spans="1:13">
      <c r="A10" s="426"/>
      <c r="B10" s="434" t="s">
        <v>272</v>
      </c>
      <c r="C10" s="986">
        <v>25</v>
      </c>
      <c r="D10" s="989"/>
      <c r="E10" s="986">
        <v>-0.10657711964764166</v>
      </c>
      <c r="F10" s="986"/>
      <c r="G10" s="986">
        <v>-17.75308225106934</v>
      </c>
      <c r="H10" s="986"/>
      <c r="I10" s="986">
        <v>-33.045148207620002</v>
      </c>
      <c r="J10" s="986"/>
      <c r="K10" s="986">
        <v>-33.045148207620002</v>
      </c>
    </row>
    <row r="11" spans="1:13">
      <c r="A11" s="426"/>
      <c r="B11" s="426" t="s">
        <v>634</v>
      </c>
      <c r="C11" s="987">
        <v>19</v>
      </c>
      <c r="D11" s="843"/>
      <c r="E11" s="987">
        <v>3.9996824418867201</v>
      </c>
      <c r="F11" s="328"/>
      <c r="G11" s="987">
        <v>-1.0028672388267537</v>
      </c>
      <c r="H11" s="328"/>
      <c r="I11" s="987">
        <v>-2.6687260795467722</v>
      </c>
      <c r="J11" s="328"/>
      <c r="K11" s="987">
        <v>-2.4189621530310501</v>
      </c>
    </row>
    <row r="12" spans="1:13">
      <c r="A12" s="426"/>
      <c r="B12" s="988" t="s">
        <v>24</v>
      </c>
      <c r="C12" s="1033">
        <v>445</v>
      </c>
      <c r="D12" s="1033"/>
      <c r="E12" s="1033">
        <v>301.02434757579641</v>
      </c>
      <c r="F12" s="1033"/>
      <c r="G12" s="1033">
        <v>166.70838416166757</v>
      </c>
      <c r="H12" s="1033"/>
      <c r="I12" s="1034">
        <v>-1.1134367676851582</v>
      </c>
      <c r="J12" s="1033"/>
      <c r="K12" s="1034">
        <v>-121.19253803545962</v>
      </c>
      <c r="L12" s="179"/>
    </row>
    <row r="13" spans="1:13">
      <c r="A13" s="426"/>
      <c r="B13" s="428"/>
    </row>
    <row r="14" spans="1:13" ht="44.45" customHeight="1">
      <c r="A14" s="431" t="s">
        <v>662</v>
      </c>
      <c r="B14" s="426"/>
      <c r="C14" s="423" t="s">
        <v>688</v>
      </c>
      <c r="D14" s="424"/>
      <c r="E14" s="1065">
        <v>2023</v>
      </c>
      <c r="F14" s="424"/>
      <c r="G14" s="1065">
        <v>2024</v>
      </c>
      <c r="H14" s="424"/>
      <c r="I14" s="1065">
        <v>2025</v>
      </c>
      <c r="J14" s="424"/>
      <c r="K14" s="423" t="s">
        <v>591</v>
      </c>
      <c r="M14" s="423" t="s">
        <v>24</v>
      </c>
    </row>
    <row r="15" spans="1:13" ht="14.25" customHeight="1">
      <c r="B15" s="434" t="s">
        <v>24</v>
      </c>
      <c r="C15" s="832">
        <v>5030.8</v>
      </c>
      <c r="D15" s="832"/>
      <c r="E15" s="832">
        <v>7198.2</v>
      </c>
      <c r="F15" s="832"/>
      <c r="G15" s="832">
        <v>6926.7</v>
      </c>
      <c r="H15" s="832"/>
      <c r="I15" s="832">
        <v>6403.7</v>
      </c>
      <c r="J15" s="832"/>
      <c r="K15" s="832">
        <v>35661.399999999994</v>
      </c>
      <c r="L15" s="832"/>
      <c r="M15" s="832">
        <v>61220.799999999996</v>
      </c>
    </row>
    <row r="16" spans="1:13" ht="14.25" customHeight="1">
      <c r="B16" s="426"/>
      <c r="C16" s="329"/>
      <c r="D16" s="436"/>
      <c r="E16" s="329"/>
      <c r="G16" s="329"/>
      <c r="H16" s="329"/>
      <c r="I16" s="329"/>
      <c r="J16" s="329"/>
      <c r="K16" s="329"/>
      <c r="L16" s="437"/>
      <c r="M16" s="329"/>
    </row>
    <row r="18" spans="1:14" ht="44.45" customHeight="1">
      <c r="A18" s="431" t="s">
        <v>663</v>
      </c>
      <c r="C18" s="423" t="s">
        <v>688</v>
      </c>
      <c r="D18" s="424"/>
      <c r="E18" s="1065">
        <v>2023</v>
      </c>
      <c r="F18" s="424"/>
      <c r="G18" s="1065">
        <v>2024</v>
      </c>
      <c r="H18" s="424"/>
      <c r="I18" s="1065">
        <v>2025</v>
      </c>
      <c r="J18" s="424"/>
      <c r="K18" s="423" t="s">
        <v>591</v>
      </c>
      <c r="L18" s="433"/>
      <c r="M18" s="423" t="s">
        <v>24</v>
      </c>
    </row>
    <row r="19" spans="1:14" ht="14.25" customHeight="1">
      <c r="B19" s="434" t="s">
        <v>24</v>
      </c>
      <c r="C19" s="832">
        <v>846.8</v>
      </c>
      <c r="D19" s="832"/>
      <c r="E19" s="832">
        <v>1108.2</v>
      </c>
      <c r="F19" s="832"/>
      <c r="G19" s="832">
        <v>1058.2</v>
      </c>
      <c r="H19" s="832"/>
      <c r="I19" s="832">
        <v>994.3</v>
      </c>
      <c r="J19" s="832"/>
      <c r="K19" s="832">
        <v>8033.2</v>
      </c>
      <c r="L19" s="832"/>
      <c r="M19" s="832">
        <v>12040.7</v>
      </c>
    </row>
    <row r="20" spans="1:14" ht="14.25" customHeight="1">
      <c r="B20" s="426"/>
      <c r="C20" s="328"/>
      <c r="D20" s="179"/>
      <c r="E20" s="328"/>
      <c r="F20" s="432"/>
      <c r="G20" s="328"/>
      <c r="H20" s="432"/>
      <c r="I20" s="328"/>
      <c r="J20" s="328"/>
      <c r="K20" s="328"/>
      <c r="L20" s="435"/>
      <c r="M20" s="328"/>
      <c r="N20" s="433"/>
    </row>
    <row r="21" spans="1:14" ht="30">
      <c r="A21" s="1108" t="s">
        <v>592</v>
      </c>
      <c r="B21" s="1109"/>
      <c r="E21" s="1066" t="s">
        <v>250</v>
      </c>
      <c r="F21" s="626"/>
      <c r="G21" s="1066" t="s">
        <v>18</v>
      </c>
      <c r="H21" s="626"/>
      <c r="I21" s="1066" t="s">
        <v>291</v>
      </c>
      <c r="J21" s="328"/>
      <c r="K21" s="328"/>
      <c r="L21" s="435"/>
      <c r="M21" s="328"/>
      <c r="N21" s="433"/>
    </row>
    <row r="22" spans="1:14" ht="19.149999999999999" customHeight="1">
      <c r="B22" s="627" t="s">
        <v>664</v>
      </c>
      <c r="C22" s="626"/>
      <c r="E22" s="917" t="s">
        <v>724</v>
      </c>
      <c r="F22" s="917"/>
      <c r="G22" s="917" t="s">
        <v>725</v>
      </c>
      <c r="H22" s="917"/>
      <c r="I22" s="917" t="s">
        <v>726</v>
      </c>
      <c r="J22" s="328"/>
      <c r="K22" s="1191"/>
      <c r="L22" s="1191"/>
      <c r="M22" s="1191"/>
      <c r="N22" s="433"/>
    </row>
    <row r="23" spans="1:14" ht="19.149999999999999" customHeight="1">
      <c r="B23" s="628" t="s">
        <v>665</v>
      </c>
      <c r="C23" s="628"/>
      <c r="D23" s="628"/>
      <c r="E23" s="918" t="s">
        <v>320</v>
      </c>
      <c r="F23" s="918"/>
      <c r="G23" s="918" t="s">
        <v>320</v>
      </c>
      <c r="H23" s="918"/>
      <c r="I23" s="1111" t="s">
        <v>728</v>
      </c>
      <c r="J23" s="179"/>
      <c r="K23" s="1110"/>
      <c r="M23" s="179"/>
      <c r="N23" s="433"/>
    </row>
    <row r="24" spans="1:14" ht="14.25" customHeight="1">
      <c r="B24" s="405"/>
      <c r="C24" s="405"/>
      <c r="E24" s="405"/>
      <c r="F24" s="405"/>
      <c r="G24" s="405"/>
      <c r="H24" s="405"/>
      <c r="I24" s="405"/>
    </row>
    <row r="25" spans="1:14" ht="14.25" customHeight="1">
      <c r="A25" s="740" t="s">
        <v>0</v>
      </c>
      <c r="B25" s="1192" t="s">
        <v>296</v>
      </c>
      <c r="C25" s="1192"/>
      <c r="D25" s="1192"/>
      <c r="E25" s="1192"/>
      <c r="F25" s="1192"/>
      <c r="G25" s="1192"/>
      <c r="H25" s="1192"/>
      <c r="I25" s="1192"/>
      <c r="J25" s="1192"/>
      <c r="K25" s="1192"/>
      <c r="L25" s="1192"/>
      <c r="M25" s="1192"/>
      <c r="N25" s="741"/>
    </row>
    <row r="26" spans="1:14" ht="14.25" customHeight="1">
      <c r="A26" s="740" t="s">
        <v>34</v>
      </c>
      <c r="B26" s="739" t="s">
        <v>266</v>
      </c>
      <c r="C26" s="738"/>
      <c r="D26" s="738"/>
      <c r="E26" s="738"/>
      <c r="F26" s="738"/>
      <c r="G26" s="738"/>
      <c r="H26" s="738"/>
      <c r="I26" s="738"/>
      <c r="J26" s="738"/>
      <c r="K26" s="440"/>
      <c r="L26" s="440"/>
      <c r="M26" s="440"/>
      <c r="N26" s="440"/>
    </row>
    <row r="27" spans="1:14" ht="14.25" customHeight="1">
      <c r="A27" s="740" t="s">
        <v>40</v>
      </c>
      <c r="B27" s="772" t="s">
        <v>759</v>
      </c>
      <c r="C27" s="738"/>
      <c r="D27" s="738"/>
      <c r="E27" s="738"/>
      <c r="F27" s="738"/>
      <c r="G27" s="738"/>
      <c r="H27" s="738"/>
      <c r="I27" s="738"/>
      <c r="J27" s="738"/>
      <c r="K27" s="738"/>
      <c r="L27" s="440"/>
      <c r="M27" s="440"/>
      <c r="N27" s="440"/>
    </row>
    <row r="28" spans="1:14" ht="14.25" customHeight="1">
      <c r="A28" s="740" t="s">
        <v>41</v>
      </c>
      <c r="B28" s="1192" t="s">
        <v>760</v>
      </c>
      <c r="C28" s="1192"/>
      <c r="D28" s="1192"/>
      <c r="E28" s="1192"/>
      <c r="F28" s="1192"/>
      <c r="G28" s="1192"/>
      <c r="H28" s="1192"/>
      <c r="I28" s="1192"/>
      <c r="J28" s="1192"/>
      <c r="K28" s="1192"/>
      <c r="L28" s="440"/>
      <c r="M28" s="440"/>
      <c r="N28" s="440"/>
    </row>
    <row r="29" spans="1:14" ht="14.25" customHeight="1">
      <c r="A29" s="740" t="s">
        <v>42</v>
      </c>
      <c r="B29" s="1192" t="s">
        <v>393</v>
      </c>
      <c r="C29" s="1192"/>
      <c r="D29" s="1192"/>
      <c r="E29" s="1192"/>
      <c r="F29" s="1192"/>
      <c r="G29" s="1192"/>
      <c r="H29" s="1192"/>
      <c r="I29" s="1192"/>
      <c r="J29" s="1192"/>
      <c r="K29" s="1192"/>
      <c r="L29" s="1192"/>
      <c r="M29" s="1192"/>
      <c r="N29" s="440"/>
    </row>
    <row r="30" spans="1:14" ht="49.5" customHeight="1">
      <c r="A30" s="740" t="s">
        <v>364</v>
      </c>
      <c r="B30" s="1193" t="s">
        <v>709</v>
      </c>
      <c r="C30" s="1193"/>
      <c r="D30" s="1193"/>
      <c r="E30" s="1193"/>
      <c r="F30" s="1193"/>
      <c r="G30" s="1193"/>
      <c r="H30" s="1193"/>
      <c r="I30" s="1193"/>
      <c r="J30" s="1193"/>
      <c r="K30" s="1193"/>
      <c r="L30" s="1193"/>
      <c r="M30" s="1193"/>
      <c r="N30" s="440"/>
    </row>
    <row r="31" spans="1:14" ht="26.25" customHeight="1">
      <c r="A31" s="740" t="s">
        <v>366</v>
      </c>
      <c r="B31" s="1192" t="s">
        <v>365</v>
      </c>
      <c r="C31" s="1192"/>
      <c r="D31" s="1192"/>
      <c r="E31" s="1192"/>
      <c r="F31" s="1192"/>
      <c r="G31" s="1192"/>
      <c r="H31" s="1192"/>
      <c r="I31" s="1192"/>
      <c r="J31" s="1192"/>
      <c r="K31" s="1192"/>
      <c r="L31" s="1192"/>
      <c r="M31" s="1192"/>
      <c r="N31" s="440"/>
    </row>
    <row r="32" spans="1:14">
      <c r="A32" s="740" t="s">
        <v>392</v>
      </c>
      <c r="B32" s="1192" t="s">
        <v>385</v>
      </c>
      <c r="C32" s="1192"/>
      <c r="D32" s="1192"/>
      <c r="E32" s="1192"/>
      <c r="F32" s="1192"/>
      <c r="G32" s="1192"/>
      <c r="H32" s="1192"/>
      <c r="I32" s="1192"/>
      <c r="J32" s="1192"/>
      <c r="K32" s="1192"/>
      <c r="L32" s="1192"/>
      <c r="M32" s="1192"/>
      <c r="N32" s="440"/>
    </row>
    <row r="33" spans="1:14">
      <c r="A33" s="1186" t="s">
        <v>128</v>
      </c>
      <c r="B33" s="1186"/>
      <c r="C33" s="1186"/>
      <c r="D33" s="1186"/>
      <c r="E33" s="1186"/>
      <c r="F33" s="1186"/>
      <c r="G33" s="1186"/>
      <c r="H33" s="1186"/>
      <c r="I33" s="1186"/>
      <c r="J33" s="1186"/>
      <c r="K33" s="1186"/>
      <c r="L33" s="1186"/>
      <c r="M33" s="1186"/>
      <c r="N33" s="1186"/>
    </row>
    <row r="34" spans="1:14" ht="30" customHeight="1"/>
    <row r="35" spans="1:14">
      <c r="A35" s="427"/>
    </row>
    <row r="36" spans="1:14" ht="14.25" customHeight="1"/>
  </sheetData>
  <mergeCells count="8">
    <mergeCell ref="K22:M22"/>
    <mergeCell ref="A33:N33"/>
    <mergeCell ref="B25:M25"/>
    <mergeCell ref="B29:M29"/>
    <mergeCell ref="B30:M30"/>
    <mergeCell ref="B31:M31"/>
    <mergeCell ref="B32:M32"/>
    <mergeCell ref="B28:K28"/>
  </mergeCells>
  <printOptions horizontalCentered="1"/>
  <pageMargins left="0.5" right="0.5" top="0.5" bottom="0.5" header="0.25" footer="0.25"/>
  <pageSetup scale="74" orientation="landscape" r:id="rId1"/>
  <headerFooter differentFirst="1" scaleWithDoc="0">
    <oddFooter>Page &amp;P</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7">
    <tabColor theme="6"/>
    <pageSetUpPr fitToPage="1"/>
  </sheetPr>
  <dimension ref="B1:M102"/>
  <sheetViews>
    <sheetView view="pageBreakPreview" zoomScale="70" zoomScaleNormal="60" zoomScaleSheetLayoutView="70" workbookViewId="0"/>
  </sheetViews>
  <sheetFormatPr defaultColWidth="9.140625" defaultRowHeight="12.75"/>
  <cols>
    <col min="1" max="3" width="9.140625" style="1"/>
    <col min="4" max="4" width="10.42578125" style="1" customWidth="1"/>
    <col min="5" max="5" width="9.140625" style="1"/>
    <col min="6" max="6" width="10.28515625" style="1" customWidth="1"/>
    <col min="7" max="15" width="9.140625" style="1"/>
    <col min="16" max="16" width="9.85546875" style="1" customWidth="1"/>
    <col min="17" max="16384" width="9.140625" style="1"/>
  </cols>
  <sheetData>
    <row r="1" spans="13:13">
      <c r="M1" s="7"/>
    </row>
    <row r="38" ht="14.25" customHeight="1"/>
    <row r="100" spans="2:2">
      <c r="B100"/>
    </row>
    <row r="101" spans="2:2">
      <c r="B101"/>
    </row>
    <row r="102" spans="2:2">
      <c r="B102"/>
    </row>
  </sheetData>
  <printOptions horizontalCentered="1"/>
  <pageMargins left="0.5" right="0.5" top="0.5" bottom="0.5" header="0.25" footer="0.25"/>
  <pageSetup scale="95" orientation="landscape" r:id="rId1"/>
  <headerFooter differentFirst="1" scaleWithDoc="0">
    <oddFooter>Page &amp;P</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6"/>
  <dimension ref="A1:W99"/>
  <sheetViews>
    <sheetView showGridLines="0" view="pageBreakPreview" zoomScale="70" zoomScaleNormal="100" zoomScaleSheetLayoutView="70" zoomScalePageLayoutView="40" workbookViewId="0"/>
  </sheetViews>
  <sheetFormatPr defaultColWidth="9.140625" defaultRowHeight="14.25"/>
  <cols>
    <col min="1" max="1" width="70.28515625" style="17" customWidth="1"/>
    <col min="2" max="2" width="2.85546875" style="17" customWidth="1"/>
    <col min="3" max="3" width="20" style="17" customWidth="1"/>
    <col min="4" max="4" width="1.7109375" style="17" customWidth="1"/>
    <col min="5" max="5" width="20" style="17" customWidth="1"/>
    <col min="6" max="6" width="1.85546875" style="17" customWidth="1"/>
    <col min="7" max="7" width="20" style="17" customWidth="1"/>
    <col min="8" max="8" width="1.85546875" style="17" customWidth="1"/>
    <col min="9" max="9" width="20" style="17" customWidth="1"/>
    <col min="10" max="10" width="1.85546875" style="17" customWidth="1"/>
    <col min="11" max="11" width="20" style="17" customWidth="1"/>
    <col min="12" max="12" width="2" style="17" customWidth="1"/>
    <col min="13" max="13" width="20" style="17" customWidth="1"/>
    <col min="14" max="14" width="1.85546875" style="17" customWidth="1"/>
    <col min="15" max="15" width="20" style="17" customWidth="1"/>
    <col min="16" max="16" width="1.85546875" style="17" customWidth="1"/>
    <col min="17" max="17" width="20" style="17" customWidth="1"/>
    <col min="18" max="18" width="1.7109375" style="17" customWidth="1"/>
    <col min="19" max="19" width="20" style="17" customWidth="1"/>
    <col min="20" max="20" width="1.5703125" style="17" customWidth="1"/>
    <col min="21" max="21" width="12.85546875" style="17" customWidth="1"/>
    <col min="22" max="22" width="3.42578125" style="17" customWidth="1"/>
  </cols>
  <sheetData>
    <row r="1" spans="1:22">
      <c r="A1" s="49"/>
      <c r="B1" s="49"/>
      <c r="O1" s="7"/>
    </row>
    <row r="2" spans="1:22" ht="20.25">
      <c r="A2" s="49"/>
      <c r="B2" s="49"/>
      <c r="C2" s="563"/>
      <c r="D2" s="563"/>
      <c r="E2" s="563"/>
      <c r="F2" s="563"/>
      <c r="G2" s="564"/>
      <c r="H2" s="563"/>
      <c r="I2" s="563"/>
      <c r="J2" s="563"/>
      <c r="K2" s="565"/>
      <c r="L2" s="563"/>
      <c r="M2" s="563"/>
      <c r="N2" s="563"/>
      <c r="O2" s="563"/>
    </row>
    <row r="3" spans="1:22">
      <c r="A3" s="49"/>
      <c r="B3" s="49"/>
      <c r="C3" s="1198"/>
      <c r="D3" s="1198"/>
      <c r="E3" s="1198"/>
      <c r="F3" s="1198"/>
      <c r="G3" s="1198"/>
      <c r="H3" s="1198"/>
      <c r="I3" s="1198"/>
      <c r="J3" s="1198"/>
      <c r="K3" s="1198"/>
      <c r="L3" s="1198"/>
      <c r="M3" s="1198"/>
      <c r="N3" s="1198"/>
      <c r="O3" s="1198"/>
      <c r="P3" s="1198"/>
      <c r="Q3" s="1198"/>
      <c r="R3" s="1198"/>
      <c r="S3" s="1198"/>
    </row>
    <row r="4" spans="1:22" ht="15">
      <c r="A4" s="1199" t="s">
        <v>259</v>
      </c>
      <c r="B4" s="1199"/>
      <c r="C4" s="1199"/>
      <c r="D4" s="1199"/>
      <c r="E4" s="1199"/>
      <c r="F4" s="1199"/>
      <c r="G4" s="1199"/>
      <c r="H4" s="1199"/>
      <c r="I4" s="1199"/>
      <c r="J4" s="1199"/>
      <c r="K4" s="1199"/>
      <c r="L4" s="1199"/>
      <c r="M4" s="1199"/>
      <c r="N4" s="1199"/>
      <c r="O4" s="1199"/>
      <c r="P4" s="1199"/>
      <c r="Q4" s="1199"/>
      <c r="R4" s="1199"/>
      <c r="S4" s="1199"/>
    </row>
    <row r="5" spans="1:22" ht="15">
      <c r="A5" s="202" t="s">
        <v>355</v>
      </c>
      <c r="B5" s="49"/>
      <c r="M5" s="169"/>
      <c r="S5" s="519"/>
    </row>
    <row r="6" spans="1:22" ht="7.5" customHeight="1">
      <c r="A6" s="202"/>
      <c r="B6" s="49"/>
      <c r="C6" s="715"/>
      <c r="D6" s="715"/>
      <c r="E6" s="715"/>
      <c r="F6" s="715"/>
      <c r="G6" s="715"/>
      <c r="H6" s="715"/>
      <c r="I6" s="715"/>
      <c r="J6" s="715"/>
      <c r="K6" s="715"/>
      <c r="L6" s="715"/>
      <c r="M6" s="169"/>
      <c r="N6" s="715"/>
      <c r="O6" s="715"/>
      <c r="P6" s="715"/>
      <c r="Q6" s="715"/>
      <c r="R6" s="715"/>
      <c r="S6" s="519"/>
      <c r="T6" s="715"/>
    </row>
    <row r="7" spans="1:22" ht="57.75" customHeight="1">
      <c r="A7" s="1204" t="s">
        <v>747</v>
      </c>
      <c r="B7" s="1204"/>
      <c r="C7" s="1204"/>
      <c r="D7" s="1204"/>
      <c r="E7" s="1204"/>
      <c r="F7" s="1204"/>
      <c r="G7" s="1204"/>
      <c r="H7" s="1204"/>
      <c r="I7" s="1204"/>
      <c r="J7" s="1204"/>
      <c r="K7" s="1204"/>
      <c r="L7" s="1204"/>
      <c r="M7" s="1204"/>
      <c r="N7" s="1204"/>
      <c r="O7" s="1204"/>
      <c r="P7" s="1204"/>
      <c r="Q7" s="1204"/>
      <c r="R7" s="1204"/>
      <c r="S7" s="1204"/>
    </row>
    <row r="8" spans="1:22">
      <c r="A8" s="846"/>
      <c r="B8" s="846"/>
      <c r="C8" s="846"/>
      <c r="D8" s="846"/>
      <c r="E8" s="846"/>
      <c r="F8" s="846"/>
      <c r="G8" s="846"/>
      <c r="H8" s="846"/>
      <c r="I8" s="846"/>
      <c r="J8" s="846"/>
      <c r="K8" s="846"/>
      <c r="L8" s="846"/>
      <c r="M8" s="846"/>
      <c r="N8" s="846"/>
      <c r="O8" s="715"/>
      <c r="P8" s="715"/>
      <c r="Q8" s="531"/>
      <c r="R8" s="715"/>
      <c r="S8" s="715"/>
      <c r="T8" s="715"/>
    </row>
    <row r="9" spans="1:22" ht="15">
      <c r="A9" s="1197" t="s">
        <v>761</v>
      </c>
      <c r="B9" s="1197"/>
      <c r="C9" s="1197"/>
      <c r="D9" s="1197"/>
      <c r="E9" s="1197"/>
      <c r="F9" s="1197"/>
      <c r="G9" s="1197"/>
      <c r="H9" s="1197"/>
      <c r="I9" s="1197"/>
      <c r="J9" s="1197"/>
      <c r="K9" s="1197"/>
      <c r="L9" s="1197"/>
      <c r="M9" s="1197"/>
      <c r="N9" s="1197"/>
      <c r="O9" s="1197"/>
      <c r="P9" s="1197"/>
      <c r="Q9" s="1197"/>
      <c r="R9" s="1197"/>
      <c r="S9" s="1197"/>
      <c r="T9" s="1197"/>
      <c r="U9" s="1197"/>
    </row>
    <row r="10" spans="1:22" ht="15">
      <c r="A10" s="50"/>
      <c r="B10" s="50"/>
      <c r="C10" s="1196" t="s">
        <v>236</v>
      </c>
      <c r="D10" s="1196"/>
      <c r="E10" s="1196"/>
      <c r="F10" s="1196"/>
      <c r="G10" s="1196"/>
      <c r="H10" s="1196"/>
      <c r="I10" s="1196"/>
      <c r="J10" s="1196"/>
      <c r="K10" s="1196"/>
      <c r="L10" s="1196"/>
      <c r="M10" s="1196"/>
      <c r="N10" s="1196"/>
      <c r="O10" s="1196"/>
      <c r="P10" s="1196"/>
      <c r="Q10" s="1196"/>
      <c r="R10" s="50"/>
      <c r="S10" s="1200" t="s">
        <v>248</v>
      </c>
      <c r="T10" s="51"/>
      <c r="U10" s="1195" t="s">
        <v>24</v>
      </c>
    </row>
    <row r="11" spans="1:22" ht="17.25">
      <c r="A11" s="52"/>
      <c r="B11" s="52"/>
      <c r="C11" s="53" t="s">
        <v>471</v>
      </c>
      <c r="D11" s="52"/>
      <c r="E11" s="53" t="s">
        <v>233</v>
      </c>
      <c r="F11" s="52"/>
      <c r="G11" s="53" t="s">
        <v>479</v>
      </c>
      <c r="H11" s="52"/>
      <c r="I11" s="1104" t="s">
        <v>410</v>
      </c>
      <c r="J11" s="52"/>
      <c r="K11" s="1104" t="s">
        <v>409</v>
      </c>
      <c r="L11" s="52"/>
      <c r="M11" s="53" t="s">
        <v>492</v>
      </c>
      <c r="N11" s="996"/>
      <c r="O11" s="53" t="s">
        <v>634</v>
      </c>
      <c r="P11" s="52"/>
      <c r="Q11" s="53" t="s">
        <v>265</v>
      </c>
      <c r="R11" s="52"/>
      <c r="S11" s="1201"/>
      <c r="T11" s="52"/>
      <c r="U11" s="1196"/>
    </row>
    <row r="12" spans="1:22">
      <c r="A12" s="226" t="s">
        <v>103</v>
      </c>
      <c r="B12" s="226"/>
      <c r="C12" s="725">
        <v>1232.4000000000001</v>
      </c>
      <c r="D12" s="725"/>
      <c r="E12" s="725">
        <v>419.3</v>
      </c>
      <c r="F12" s="725"/>
      <c r="G12" s="725">
        <v>298.5</v>
      </c>
      <c r="H12" s="725"/>
      <c r="I12" s="725">
        <v>267.8</v>
      </c>
      <c r="J12" s="725"/>
      <c r="K12" s="725">
        <v>198.5</v>
      </c>
      <c r="L12" s="725"/>
      <c r="M12" s="725">
        <v>1184.0999999999999</v>
      </c>
      <c r="N12" s="725"/>
      <c r="O12" s="725">
        <v>184.3</v>
      </c>
      <c r="P12" s="848"/>
      <c r="Q12" s="725">
        <v>2600.8000000000002</v>
      </c>
      <c r="R12" s="848"/>
      <c r="S12" s="725">
        <v>59.5</v>
      </c>
      <c r="T12" s="848"/>
      <c r="U12" s="725">
        <v>2660.3</v>
      </c>
      <c r="V12" s="531"/>
    </row>
    <row r="13" spans="1:22" ht="16.5" customHeight="1">
      <c r="A13" s="54" t="s">
        <v>517</v>
      </c>
      <c r="B13" s="54"/>
      <c r="C13" s="751">
        <v>199.8</v>
      </c>
      <c r="D13" s="751"/>
      <c r="E13" s="751">
        <v>130</v>
      </c>
      <c r="F13" s="751"/>
      <c r="G13" s="751">
        <v>175.1</v>
      </c>
      <c r="H13" s="751"/>
      <c r="I13" s="751">
        <v>97.7</v>
      </c>
      <c r="J13" s="751"/>
      <c r="K13" s="1035">
        <v>92.3</v>
      </c>
      <c r="L13" s="751"/>
      <c r="M13" s="751">
        <v>495.1</v>
      </c>
      <c r="N13" s="751"/>
      <c r="O13" s="751">
        <v>76.599999999999994</v>
      </c>
      <c r="P13" s="751"/>
      <c r="Q13" s="751">
        <v>771.50000000000011</v>
      </c>
      <c r="R13" s="751"/>
      <c r="S13" s="751">
        <v>27.9</v>
      </c>
      <c r="T13" s="751"/>
      <c r="U13" s="751">
        <v>799.40000000000009</v>
      </c>
      <c r="V13" s="203"/>
    </row>
    <row r="14" spans="1:22">
      <c r="A14" s="661" t="s">
        <v>104</v>
      </c>
      <c r="B14" s="661"/>
      <c r="C14" s="662">
        <v>1032.6000000000001</v>
      </c>
      <c r="D14" s="799"/>
      <c r="E14" s="662">
        <v>289.3</v>
      </c>
      <c r="F14" s="799"/>
      <c r="G14" s="662">
        <v>123.4</v>
      </c>
      <c r="H14" s="799"/>
      <c r="I14" s="662">
        <v>170.10000000000002</v>
      </c>
      <c r="J14" s="799"/>
      <c r="K14" s="662">
        <v>106.2</v>
      </c>
      <c r="L14" s="799"/>
      <c r="M14" s="662">
        <v>688.99999999999989</v>
      </c>
      <c r="N14" s="997"/>
      <c r="O14" s="662">
        <v>107.70000000000002</v>
      </c>
      <c r="P14" s="799"/>
      <c r="Q14" s="662">
        <v>1829.3000000000002</v>
      </c>
      <c r="R14" s="799"/>
      <c r="S14" s="662">
        <v>31.6</v>
      </c>
      <c r="T14" s="799"/>
      <c r="U14" s="662">
        <v>1860.9</v>
      </c>
    </row>
    <row r="15" spans="1:22" ht="16.5">
      <c r="A15" s="54" t="s">
        <v>357</v>
      </c>
      <c r="B15" s="54"/>
      <c r="C15" s="751">
        <v>42.8</v>
      </c>
      <c r="D15" s="751"/>
      <c r="E15" s="751">
        <v>28.8</v>
      </c>
      <c r="F15" s="751"/>
      <c r="G15" s="751">
        <v>47.9</v>
      </c>
      <c r="H15" s="751"/>
      <c r="I15" s="751">
        <v>22.5</v>
      </c>
      <c r="J15" s="751"/>
      <c r="K15" s="1035">
        <v>14.9</v>
      </c>
      <c r="L15" s="751"/>
      <c r="M15" s="751">
        <v>114.1</v>
      </c>
      <c r="N15" s="751"/>
      <c r="O15" s="751">
        <v>16.399999999999999</v>
      </c>
      <c r="P15" s="751"/>
      <c r="Q15" s="751">
        <v>173.29999999999998</v>
      </c>
      <c r="R15" s="751"/>
      <c r="S15" s="751">
        <v>6</v>
      </c>
      <c r="T15" s="751"/>
      <c r="U15" s="751">
        <v>179.29999999999998</v>
      </c>
    </row>
    <row r="16" spans="1:22" ht="15" thickBot="1">
      <c r="A16" s="661" t="s">
        <v>106</v>
      </c>
      <c r="B16" s="661"/>
      <c r="C16" s="664">
        <v>989.80000000000018</v>
      </c>
      <c r="D16" s="799"/>
      <c r="E16" s="664">
        <v>260.5</v>
      </c>
      <c r="F16" s="799"/>
      <c r="G16" s="664">
        <v>75.5</v>
      </c>
      <c r="H16" s="799"/>
      <c r="I16" s="664">
        <v>147.60000000000002</v>
      </c>
      <c r="J16" s="799"/>
      <c r="K16" s="664">
        <v>91.3</v>
      </c>
      <c r="L16" s="799"/>
      <c r="M16" s="664">
        <v>574.89999999999986</v>
      </c>
      <c r="N16" s="997"/>
      <c r="O16" s="664">
        <v>91.300000000000011</v>
      </c>
      <c r="P16" s="799"/>
      <c r="Q16" s="664">
        <v>1656.0000000000002</v>
      </c>
      <c r="R16" s="799"/>
      <c r="S16" s="664">
        <v>25.6</v>
      </c>
      <c r="T16" s="799"/>
      <c r="U16" s="664">
        <v>1681.6000000000001</v>
      </c>
    </row>
    <row r="17" spans="1:23" ht="15" thickTop="1">
      <c r="A17" s="54" t="s">
        <v>105</v>
      </c>
      <c r="C17" s="723">
        <v>0.80314832846478423</v>
      </c>
      <c r="D17" s="801"/>
      <c r="E17" s="723">
        <v>0.6212735511566897</v>
      </c>
      <c r="F17" s="801"/>
      <c r="G17" s="723">
        <v>0.2529313232830821</v>
      </c>
      <c r="H17" s="801"/>
      <c r="I17" s="723">
        <v>0.55115758028379391</v>
      </c>
      <c r="J17" s="801"/>
      <c r="K17" s="723">
        <v>0.45994962216624685</v>
      </c>
      <c r="L17" s="801"/>
      <c r="M17" s="693">
        <v>0.48551642597753558</v>
      </c>
      <c r="N17" s="693"/>
      <c r="O17" s="693">
        <v>0.49538795442213784</v>
      </c>
      <c r="P17" s="801"/>
      <c r="Q17" s="723">
        <v>0.63672716087357739</v>
      </c>
      <c r="R17" s="801"/>
      <c r="S17" s="693">
        <v>0.43025210084033616</v>
      </c>
      <c r="T17" s="801"/>
      <c r="U17" s="723">
        <v>0.63210916062098266</v>
      </c>
    </row>
    <row r="18" spans="1:23" ht="6.75" customHeight="1">
      <c r="A18" s="661"/>
      <c r="B18" s="665"/>
      <c r="C18" s="666"/>
      <c r="D18" s="666"/>
      <c r="E18" s="666"/>
      <c r="F18" s="666"/>
      <c r="G18" s="666"/>
      <c r="H18" s="666"/>
      <c r="I18" s="666"/>
      <c r="J18" s="666"/>
      <c r="K18" s="666"/>
      <c r="L18" s="666"/>
      <c r="M18" s="666"/>
      <c r="N18" s="666"/>
      <c r="O18" s="666"/>
      <c r="P18" s="666"/>
      <c r="Q18" s="666"/>
      <c r="R18" s="666"/>
      <c r="S18" s="666"/>
      <c r="T18" s="666"/>
      <c r="U18" s="666"/>
    </row>
    <row r="19" spans="1:23" ht="6.75" customHeight="1">
      <c r="A19" s="661"/>
      <c r="B19" s="665"/>
      <c r="C19" s="666"/>
      <c r="D19" s="666"/>
      <c r="E19" s="666"/>
      <c r="F19" s="666"/>
      <c r="G19" s="666"/>
      <c r="H19" s="666"/>
      <c r="I19" s="666"/>
      <c r="J19" s="666"/>
      <c r="K19" s="666"/>
      <c r="L19" s="666"/>
      <c r="M19" s="666"/>
      <c r="N19" s="666"/>
      <c r="O19" s="666"/>
      <c r="P19" s="666"/>
      <c r="Q19" s="666"/>
      <c r="R19" s="666"/>
      <c r="S19" s="666"/>
      <c r="T19" s="666"/>
      <c r="U19" s="666"/>
    </row>
    <row r="20" spans="1:23">
      <c r="A20" s="54" t="s">
        <v>273</v>
      </c>
      <c r="C20" s="724"/>
      <c r="D20" s="724"/>
      <c r="E20" s="724"/>
      <c r="F20" s="724"/>
      <c r="G20" s="724"/>
      <c r="H20" s="724"/>
      <c r="I20" s="724"/>
      <c r="J20" s="724"/>
      <c r="K20" s="724"/>
      <c r="L20" s="724"/>
      <c r="M20" s="724"/>
      <c r="N20" s="724"/>
      <c r="O20" s="724"/>
      <c r="P20" s="724"/>
      <c r="Q20" s="724"/>
      <c r="R20" s="723"/>
      <c r="S20" s="723"/>
      <c r="T20" s="723"/>
      <c r="U20" s="723"/>
    </row>
    <row r="21" spans="1:23">
      <c r="A21" s="661" t="s">
        <v>274</v>
      </c>
      <c r="B21" s="665"/>
      <c r="C21" s="668">
        <v>2.8811934505556139E-3</v>
      </c>
      <c r="D21" s="668"/>
      <c r="E21" s="687">
        <v>0.24543034415364381</v>
      </c>
      <c r="F21" s="668"/>
      <c r="G21" s="687">
        <v>6.0622944239876679E-2</v>
      </c>
      <c r="H21" s="668"/>
      <c r="I21" s="668">
        <v>0.13623778857058871</v>
      </c>
      <c r="J21" s="668"/>
      <c r="K21" s="687">
        <v>3.4509296504094085</v>
      </c>
      <c r="L21" s="668"/>
      <c r="M21" s="687">
        <v>0.31798397882494317</v>
      </c>
      <c r="N21" s="687"/>
      <c r="O21" s="1103">
        <v>72.72</v>
      </c>
      <c r="P21" s="668"/>
      <c r="Q21" s="687">
        <v>0.2212102327995458</v>
      </c>
      <c r="R21" s="687"/>
      <c r="S21" s="687">
        <v>1.0660000000000001</v>
      </c>
      <c r="T21" s="687"/>
      <c r="U21" s="687">
        <v>0.2321908290875406</v>
      </c>
      <c r="W21" s="715"/>
    </row>
    <row r="22" spans="1:23">
      <c r="A22" s="54" t="s">
        <v>284</v>
      </c>
      <c r="C22" s="724">
        <v>7.9715168519383095E-3</v>
      </c>
      <c r="D22" s="724"/>
      <c r="E22" s="724">
        <v>0.16744189432249312</v>
      </c>
      <c r="F22" s="724"/>
      <c r="G22" s="686">
        <v>5.640423550939988E-2</v>
      </c>
      <c r="H22" s="724"/>
      <c r="I22" s="724">
        <v>0.14872396954947931</v>
      </c>
      <c r="J22" s="724"/>
      <c r="K22" s="724">
        <v>2.5098891918187647</v>
      </c>
      <c r="L22" s="724"/>
      <c r="M22" s="724">
        <v>0.27697930977067475</v>
      </c>
      <c r="N22" s="724"/>
      <c r="O22" s="1000" t="s">
        <v>431</v>
      </c>
      <c r="P22" s="724"/>
      <c r="Q22" s="724">
        <v>0.10287200523832718</v>
      </c>
      <c r="R22" s="724"/>
      <c r="S22" s="724"/>
      <c r="T22" s="724"/>
      <c r="U22" s="724"/>
    </row>
    <row r="23" spans="1:23">
      <c r="A23" s="661" t="s">
        <v>287</v>
      </c>
      <c r="B23" s="665"/>
      <c r="C23" s="985">
        <v>6.0426275925862249E-3</v>
      </c>
      <c r="D23" s="668"/>
      <c r="E23" s="668">
        <v>8.7123002802173E-2</v>
      </c>
      <c r="F23" s="668"/>
      <c r="G23" s="687">
        <v>2.0685267103492055E-2</v>
      </c>
      <c r="H23" s="668"/>
      <c r="I23" s="668">
        <v>8.006957662289893E-2</v>
      </c>
      <c r="J23" s="668"/>
      <c r="K23" s="668">
        <v>0.18750457398891052</v>
      </c>
      <c r="L23" s="668"/>
      <c r="M23" s="687">
        <v>7.3799208027185648E-2</v>
      </c>
      <c r="N23" s="687"/>
      <c r="O23" s="999" t="s">
        <v>431</v>
      </c>
      <c r="P23" s="668"/>
      <c r="Q23" s="668">
        <v>2.9945773686861576E-2</v>
      </c>
      <c r="R23" s="724"/>
      <c r="S23" s="724"/>
      <c r="T23" s="724"/>
      <c r="U23" s="724"/>
    </row>
    <row r="24" spans="1:23" ht="6.75" customHeight="1">
      <c r="A24" s="182"/>
      <c r="B24" s="182"/>
      <c r="C24" s="722"/>
      <c r="D24" s="722"/>
      <c r="E24" s="722"/>
      <c r="F24" s="722"/>
      <c r="G24" s="722"/>
      <c r="H24" s="722"/>
      <c r="I24" s="722"/>
      <c r="J24" s="722"/>
      <c r="K24" s="722"/>
      <c r="L24" s="722"/>
      <c r="M24" s="722"/>
      <c r="N24" s="722"/>
      <c r="O24" s="722"/>
      <c r="P24" s="722"/>
      <c r="Q24" s="722"/>
      <c r="R24" s="722"/>
      <c r="S24" s="722"/>
      <c r="T24" s="722"/>
      <c r="U24" s="722"/>
      <c r="V24" s="182"/>
    </row>
    <row r="25" spans="1:23" ht="6.75" customHeight="1">
      <c r="A25" s="182"/>
      <c r="B25" s="182"/>
      <c r="C25" s="722"/>
      <c r="D25" s="722"/>
      <c r="E25" s="722"/>
      <c r="F25" s="722"/>
      <c r="G25" s="722"/>
      <c r="H25" s="722"/>
      <c r="I25" s="722"/>
      <c r="J25" s="722"/>
      <c r="K25" s="722"/>
      <c r="L25" s="722"/>
      <c r="M25" s="722"/>
      <c r="N25" s="722"/>
      <c r="O25" s="722"/>
      <c r="P25" s="722"/>
      <c r="Q25" s="722"/>
      <c r="R25" s="722"/>
      <c r="S25" s="722"/>
      <c r="T25" s="722"/>
      <c r="U25" s="722"/>
      <c r="V25" s="182"/>
    </row>
    <row r="26" spans="1:23" ht="17.25" customHeight="1">
      <c r="A26" s="226" t="s">
        <v>491</v>
      </c>
      <c r="B26" s="227"/>
      <c r="C26" s="725"/>
      <c r="D26" s="725"/>
      <c r="E26" s="725"/>
      <c r="F26" s="725"/>
      <c r="G26" s="725"/>
      <c r="H26" s="725"/>
      <c r="I26" s="725"/>
      <c r="J26" s="725"/>
      <c r="K26" s="725"/>
      <c r="L26" s="725"/>
      <c r="M26" s="725"/>
      <c r="N26" s="725"/>
      <c r="O26" s="725"/>
      <c r="P26" s="725"/>
      <c r="Q26" s="725"/>
      <c r="R26" s="723"/>
      <c r="S26" s="726"/>
      <c r="T26" s="723"/>
      <c r="U26" s="730"/>
    </row>
    <row r="27" spans="1:23">
      <c r="A27" s="54" t="s">
        <v>285</v>
      </c>
      <c r="C27" s="722">
        <v>1090.8265654450656</v>
      </c>
      <c r="D27" s="722"/>
      <c r="E27" s="722">
        <v>226.60161642119814</v>
      </c>
      <c r="F27" s="722"/>
      <c r="G27" s="722">
        <v>155.90323513260765</v>
      </c>
      <c r="H27" s="722"/>
      <c r="I27" s="722">
        <v>175.4749660793228</v>
      </c>
      <c r="J27" s="722"/>
      <c r="K27" s="722">
        <v>36.595890052652109</v>
      </c>
      <c r="L27" s="722"/>
      <c r="M27" s="722">
        <v>594.57570768578069</v>
      </c>
      <c r="N27" s="722"/>
      <c r="O27" s="722">
        <v>0</v>
      </c>
      <c r="P27" s="722"/>
      <c r="Q27" s="722">
        <v>1685.4022731308464</v>
      </c>
      <c r="R27" s="723"/>
      <c r="S27" s="730"/>
      <c r="T27" s="723"/>
      <c r="U27" s="726"/>
    </row>
    <row r="28" spans="1:23">
      <c r="A28" s="226" t="s">
        <v>261</v>
      </c>
      <c r="B28" s="227"/>
      <c r="C28" s="871">
        <v>36.322615982488287</v>
      </c>
      <c r="D28" s="871"/>
      <c r="E28" s="871">
        <v>9.5307974070888548</v>
      </c>
      <c r="F28" s="871"/>
      <c r="G28" s="871">
        <v>10.72732669263107</v>
      </c>
      <c r="H28" s="871"/>
      <c r="I28" s="871">
        <v>12.311944847745206</v>
      </c>
      <c r="J28" s="871"/>
      <c r="K28" s="871">
        <v>3.0000720997745471</v>
      </c>
      <c r="L28" s="871"/>
      <c r="M28" s="871">
        <v>35.57014104723968</v>
      </c>
      <c r="N28" s="871"/>
      <c r="O28" s="871">
        <v>0</v>
      </c>
      <c r="P28" s="871"/>
      <c r="Q28" s="871">
        <v>71.89275702972796</v>
      </c>
      <c r="R28" s="723"/>
      <c r="S28" s="726"/>
      <c r="T28" s="723"/>
      <c r="U28" s="726"/>
    </row>
    <row r="29" spans="1:23">
      <c r="A29" s="54" t="s">
        <v>262</v>
      </c>
      <c r="C29" s="751">
        <v>38.244882577701958</v>
      </c>
      <c r="D29" s="751"/>
      <c r="E29" s="751">
        <v>19.35382317757545</v>
      </c>
      <c r="F29" s="751"/>
      <c r="G29" s="751">
        <v>2.9370018068838721</v>
      </c>
      <c r="H29" s="751"/>
      <c r="I29" s="751">
        <v>8.6685432736120518</v>
      </c>
      <c r="J29" s="751"/>
      <c r="K29" s="751">
        <v>4.8997856630751651</v>
      </c>
      <c r="L29" s="751"/>
      <c r="M29" s="751">
        <v>35.859153921146536</v>
      </c>
      <c r="N29" s="751"/>
      <c r="O29" s="751">
        <v>0</v>
      </c>
      <c r="P29" s="751"/>
      <c r="Q29" s="751">
        <v>74.104036498848501</v>
      </c>
      <c r="R29" s="723"/>
      <c r="S29" s="726"/>
      <c r="T29" s="723"/>
      <c r="U29" s="726"/>
    </row>
    <row r="30" spans="1:23">
      <c r="A30" s="661" t="s">
        <v>263</v>
      </c>
      <c r="B30" s="665"/>
      <c r="C30" s="870">
        <v>-66.289781721654464</v>
      </c>
      <c r="D30" s="870"/>
      <c r="E30" s="870">
        <v>-9.7491956582272792</v>
      </c>
      <c r="F30" s="870"/>
      <c r="G30" s="870">
        <v>-10.154283394456455</v>
      </c>
      <c r="H30" s="870"/>
      <c r="I30" s="870">
        <v>-7.163454236513374</v>
      </c>
      <c r="J30" s="870"/>
      <c r="K30" s="870">
        <v>-1.0468350897980438</v>
      </c>
      <c r="L30" s="870"/>
      <c r="M30" s="870">
        <v>-28.113768378995154</v>
      </c>
      <c r="N30" s="870"/>
      <c r="O30" s="870">
        <v>0</v>
      </c>
      <c r="P30" s="870"/>
      <c r="Q30" s="870">
        <v>-94.403550100649625</v>
      </c>
      <c r="R30" s="723"/>
      <c r="S30" s="726"/>
      <c r="T30" s="723"/>
      <c r="U30" s="726"/>
    </row>
    <row r="31" spans="1:23">
      <c r="A31" s="54" t="s">
        <v>268</v>
      </c>
      <c r="C31" s="872">
        <v>-1.6862581354515378</v>
      </c>
      <c r="D31" s="751"/>
      <c r="E31" s="872">
        <v>0.60678833600393767</v>
      </c>
      <c r="F31" s="751"/>
      <c r="G31" s="872">
        <v>-0.28514504404195895</v>
      </c>
      <c r="H31" s="751"/>
      <c r="I31" s="872">
        <v>0.23317235704503506</v>
      </c>
      <c r="J31" s="751"/>
      <c r="K31" s="872">
        <v>8.874101015878072E-3</v>
      </c>
      <c r="L31" s="751"/>
      <c r="M31" s="872">
        <v>0.5636897500228919</v>
      </c>
      <c r="N31" s="998"/>
      <c r="O31" s="872">
        <v>0</v>
      </c>
      <c r="P31" s="751"/>
      <c r="Q31" s="872">
        <v>-1.1225683854286459</v>
      </c>
      <c r="R31" s="723"/>
      <c r="S31" s="726"/>
      <c r="T31" s="723"/>
      <c r="U31" s="726"/>
    </row>
    <row r="32" spans="1:23">
      <c r="A32" s="661" t="s">
        <v>280</v>
      </c>
      <c r="B32" s="665"/>
      <c r="C32" s="673">
        <v>1097.4180241481499</v>
      </c>
      <c r="D32" s="674"/>
      <c r="E32" s="673">
        <v>246.34382968363911</v>
      </c>
      <c r="F32" s="674"/>
      <c r="G32" s="673">
        <v>159.12813519362416</v>
      </c>
      <c r="H32" s="674"/>
      <c r="I32" s="673">
        <v>189.52517232121173</v>
      </c>
      <c r="J32" s="674"/>
      <c r="K32" s="673">
        <v>43.457786826719655</v>
      </c>
      <c r="L32" s="674"/>
      <c r="M32" s="673">
        <v>638.45492402519471</v>
      </c>
      <c r="N32" s="997"/>
      <c r="O32" s="673">
        <v>0</v>
      </c>
      <c r="P32" s="674"/>
      <c r="Q32" s="673">
        <v>1735.8729481733446</v>
      </c>
      <c r="R32" s="723"/>
      <c r="S32" s="726"/>
      <c r="T32" s="723"/>
      <c r="U32" s="726"/>
    </row>
    <row r="33" spans="1:21">
      <c r="A33" s="54" t="s">
        <v>275</v>
      </c>
      <c r="C33" s="872">
        <v>2.1040836459030809</v>
      </c>
      <c r="D33" s="751"/>
      <c r="E33" s="872">
        <v>18.200390647663447</v>
      </c>
      <c r="F33" s="751"/>
      <c r="G33" s="872">
        <v>5.5687027300804131</v>
      </c>
      <c r="H33" s="751"/>
      <c r="I33" s="872">
        <v>12.047127269988184</v>
      </c>
      <c r="J33" s="751"/>
      <c r="K33" s="872">
        <v>84.989732134071829</v>
      </c>
      <c r="L33" s="751"/>
      <c r="M33" s="872">
        <v>120.8059527818039</v>
      </c>
      <c r="N33" s="998"/>
      <c r="O33" s="872">
        <v>0</v>
      </c>
      <c r="P33" s="751"/>
      <c r="Q33" s="872">
        <v>122.91003642770698</v>
      </c>
      <c r="R33" s="723"/>
      <c r="S33" s="726"/>
      <c r="T33" s="723"/>
      <c r="U33" s="726"/>
    </row>
    <row r="34" spans="1:21">
      <c r="A34" s="661" t="s">
        <v>304</v>
      </c>
      <c r="B34" s="665"/>
      <c r="C34" s="673">
        <v>1099.522107794053</v>
      </c>
      <c r="D34" s="674"/>
      <c r="E34" s="673">
        <v>264.54422033130254</v>
      </c>
      <c r="F34" s="674"/>
      <c r="G34" s="673">
        <v>164.69683792370458</v>
      </c>
      <c r="H34" s="674"/>
      <c r="I34" s="673">
        <v>201.57229959119991</v>
      </c>
      <c r="J34" s="674"/>
      <c r="K34" s="673">
        <v>128.44751896079148</v>
      </c>
      <c r="L34" s="674"/>
      <c r="M34" s="673">
        <v>759.26087680699857</v>
      </c>
      <c r="N34" s="997"/>
      <c r="O34" s="673">
        <v>0</v>
      </c>
      <c r="P34" s="674"/>
      <c r="Q34" s="673">
        <v>1858.7829846010516</v>
      </c>
      <c r="R34" s="723"/>
      <c r="S34" s="726"/>
      <c r="T34" s="723"/>
      <c r="U34" s="726"/>
    </row>
    <row r="35" spans="1:21" ht="16.5">
      <c r="A35" s="54" t="s">
        <v>436</v>
      </c>
      <c r="C35" s="872">
        <v>-1.9351482318929816E-3</v>
      </c>
      <c r="D35" s="751"/>
      <c r="E35" s="872">
        <v>-2.1493407900751809</v>
      </c>
      <c r="F35" s="751"/>
      <c r="G35" s="872">
        <v>-4.7146776264442778</v>
      </c>
      <c r="H35" s="751"/>
      <c r="I35" s="872">
        <v>-7.1761975379920262</v>
      </c>
      <c r="J35" s="751"/>
      <c r="K35" s="872">
        <v>-6.2076726704522915</v>
      </c>
      <c r="L35" s="751"/>
      <c r="M35" s="872">
        <v>-20.247888624963778</v>
      </c>
      <c r="N35" s="998"/>
      <c r="O35" s="872">
        <v>0</v>
      </c>
      <c r="P35" s="751"/>
      <c r="Q35" s="872">
        <v>-20.249823773195672</v>
      </c>
      <c r="R35" s="723"/>
      <c r="S35" s="726"/>
      <c r="T35" s="723"/>
      <c r="U35" s="726"/>
    </row>
    <row r="36" spans="1:21">
      <c r="A36" s="661" t="s">
        <v>286</v>
      </c>
      <c r="B36" s="665"/>
      <c r="C36" s="673">
        <v>1099.520172645821</v>
      </c>
      <c r="D36" s="674"/>
      <c r="E36" s="673">
        <v>262.39487954122734</v>
      </c>
      <c r="F36" s="674"/>
      <c r="G36" s="673">
        <v>159.98216029726029</v>
      </c>
      <c r="H36" s="674"/>
      <c r="I36" s="673">
        <v>194.39610205320787</v>
      </c>
      <c r="J36" s="674"/>
      <c r="K36" s="673">
        <v>122.23984629033919</v>
      </c>
      <c r="L36" s="674"/>
      <c r="M36" s="673">
        <v>739.01298818203475</v>
      </c>
      <c r="N36" s="997"/>
      <c r="O36" s="673">
        <v>0</v>
      </c>
      <c r="P36" s="674"/>
      <c r="Q36" s="673">
        <v>1838.5331608278559</v>
      </c>
      <c r="R36" s="723"/>
      <c r="S36" s="726"/>
      <c r="T36" s="723"/>
      <c r="U36" s="726"/>
    </row>
    <row r="37" spans="1:21">
      <c r="A37" s="54" t="s">
        <v>258</v>
      </c>
      <c r="C37" s="751">
        <v>100.32480469665521</v>
      </c>
      <c r="D37" s="751"/>
      <c r="E37" s="751">
        <v>-0.98565007998975829</v>
      </c>
      <c r="F37" s="751"/>
      <c r="G37" s="751">
        <v>1.3599323113115795</v>
      </c>
      <c r="H37" s="751"/>
      <c r="I37" s="751">
        <v>3.7966845861442957</v>
      </c>
      <c r="J37" s="751"/>
      <c r="K37" s="751">
        <v>0.77641471036001408</v>
      </c>
      <c r="L37" s="751"/>
      <c r="M37" s="751">
        <v>4.9473815278261313</v>
      </c>
      <c r="N37" s="751"/>
      <c r="O37" s="751">
        <v>4.7012543200000003</v>
      </c>
      <c r="P37" s="751"/>
      <c r="Q37" s="751">
        <v>109.97344054448135</v>
      </c>
      <c r="R37" s="723"/>
      <c r="S37" s="726"/>
      <c r="T37" s="723"/>
      <c r="U37" s="726"/>
    </row>
    <row r="38" spans="1:21">
      <c r="A38" s="661" t="s">
        <v>581</v>
      </c>
      <c r="B38" s="665"/>
      <c r="C38" s="870">
        <v>24.698845029998964</v>
      </c>
      <c r="D38" s="870"/>
      <c r="E38" s="870">
        <v>1.1452270087965399</v>
      </c>
      <c r="F38" s="870"/>
      <c r="G38" s="870">
        <v>0</v>
      </c>
      <c r="H38" s="870"/>
      <c r="I38" s="870">
        <v>0.35535243245471332</v>
      </c>
      <c r="J38" s="870"/>
      <c r="K38" s="870">
        <v>2.4340817586242443</v>
      </c>
      <c r="L38" s="870"/>
      <c r="M38" s="870">
        <v>3.9346611998754977</v>
      </c>
      <c r="N38" s="870"/>
      <c r="O38" s="870">
        <v>0</v>
      </c>
      <c r="P38" s="870"/>
      <c r="Q38" s="870">
        <v>28.633506229874463</v>
      </c>
      <c r="R38" s="722"/>
      <c r="S38" s="722"/>
      <c r="T38" s="722"/>
      <c r="U38" s="722"/>
    </row>
    <row r="39" spans="1:21">
      <c r="A39" s="54" t="s">
        <v>276</v>
      </c>
      <c r="C39" s="751">
        <v>7.8323189142175877</v>
      </c>
      <c r="D39" s="751"/>
      <c r="E39" s="751">
        <v>52.591454430726166</v>
      </c>
      <c r="F39" s="751"/>
      <c r="G39" s="751">
        <v>2.7298488812003074</v>
      </c>
      <c r="H39" s="751"/>
      <c r="I39" s="751">
        <v>-6.0592292389161155</v>
      </c>
      <c r="J39" s="751"/>
      <c r="K39" s="751">
        <v>-0.44622523215577248</v>
      </c>
      <c r="L39" s="751"/>
      <c r="M39" s="751">
        <v>48.815848840854585</v>
      </c>
      <c r="N39" s="751"/>
      <c r="O39" s="751">
        <v>179.65116559000001</v>
      </c>
      <c r="P39" s="751"/>
      <c r="Q39" s="751">
        <v>236.29933334507217</v>
      </c>
      <c r="R39" s="722"/>
      <c r="S39" s="722"/>
      <c r="T39" s="722"/>
      <c r="U39" s="722"/>
    </row>
    <row r="40" spans="1:21">
      <c r="A40" s="661" t="s">
        <v>290</v>
      </c>
      <c r="B40" s="665"/>
      <c r="C40" s="870">
        <v>0</v>
      </c>
      <c r="D40" s="870"/>
      <c r="E40" s="870">
        <v>104.99622070252101</v>
      </c>
      <c r="F40" s="870"/>
      <c r="G40" s="870">
        <v>138.43618576950098</v>
      </c>
      <c r="H40" s="870"/>
      <c r="I40" s="870">
        <v>78.974850106175907</v>
      </c>
      <c r="J40" s="870"/>
      <c r="K40" s="870">
        <v>70.61237478773721</v>
      </c>
      <c r="L40" s="870"/>
      <c r="M40" s="870">
        <v>393.01963136593508</v>
      </c>
      <c r="N40" s="870"/>
      <c r="O40" s="870">
        <v>0</v>
      </c>
      <c r="P40" s="870"/>
      <c r="Q40" s="870">
        <v>393.01963136593508</v>
      </c>
      <c r="R40" s="722"/>
      <c r="S40" s="722"/>
      <c r="T40" s="722"/>
      <c r="U40" s="722"/>
    </row>
    <row r="41" spans="1:21" ht="16.5">
      <c r="A41" s="54" t="s">
        <v>347</v>
      </c>
      <c r="C41" s="887">
        <v>-2.3046693319087779E-5</v>
      </c>
      <c r="D41" s="751"/>
      <c r="E41" s="751">
        <v>-0.83291167328132309</v>
      </c>
      <c r="F41" s="751"/>
      <c r="G41" s="751">
        <v>-3.9772741792732407</v>
      </c>
      <c r="H41" s="751"/>
      <c r="I41" s="751">
        <v>-3.6916332921900281</v>
      </c>
      <c r="J41" s="751"/>
      <c r="K41" s="751">
        <v>2.8687303250950511</v>
      </c>
      <c r="L41" s="751"/>
      <c r="M41" s="751">
        <v>-5.6330888196495401</v>
      </c>
      <c r="N41" s="751"/>
      <c r="O41" s="751">
        <v>0</v>
      </c>
      <c r="P41" s="751"/>
      <c r="Q41" s="751">
        <v>-5.6331118663428592</v>
      </c>
      <c r="R41" s="722"/>
      <c r="S41" s="722"/>
      <c r="T41" s="722"/>
      <c r="U41" s="722"/>
    </row>
    <row r="42" spans="1:21" ht="15" customHeight="1">
      <c r="A42" s="661" t="s">
        <v>264</v>
      </c>
      <c r="B42" s="665"/>
      <c r="C42" s="676">
        <v>1232.3761182399996</v>
      </c>
      <c r="D42" s="674"/>
      <c r="E42" s="676">
        <v>419.30921992999998</v>
      </c>
      <c r="F42" s="674"/>
      <c r="G42" s="676">
        <v>298.53085307999987</v>
      </c>
      <c r="H42" s="674"/>
      <c r="I42" s="676">
        <v>267.77212664687664</v>
      </c>
      <c r="J42" s="674"/>
      <c r="K42" s="676">
        <v>199.48522263999993</v>
      </c>
      <c r="L42" s="674"/>
      <c r="M42" s="676">
        <v>1184.0974222968764</v>
      </c>
      <c r="N42" s="997"/>
      <c r="O42" s="676">
        <v>184.35241991000001</v>
      </c>
      <c r="P42" s="674"/>
      <c r="Q42" s="676">
        <v>2600.8259604468758</v>
      </c>
      <c r="R42" s="722"/>
      <c r="S42" s="677"/>
      <c r="T42" s="722"/>
      <c r="U42" s="722"/>
    </row>
    <row r="43" spans="1:21">
      <c r="A43" s="54"/>
      <c r="C43" s="756"/>
      <c r="D43" s="766"/>
      <c r="E43" s="756"/>
      <c r="F43" s="766"/>
      <c r="G43" s="756"/>
      <c r="H43" s="766"/>
      <c r="I43" s="766"/>
      <c r="J43" s="766"/>
      <c r="K43" s="756"/>
      <c r="L43" s="766"/>
      <c r="M43" s="756"/>
      <c r="N43" s="766"/>
      <c r="O43" s="756"/>
      <c r="P43" s="755"/>
      <c r="Q43" s="755"/>
      <c r="R43" s="755"/>
      <c r="S43" s="755"/>
    </row>
    <row r="44" spans="1:21">
      <c r="A44" s="509"/>
      <c r="C44" s="298"/>
      <c r="D44" s="352"/>
      <c r="E44" s="298"/>
      <c r="F44" s="352"/>
      <c r="G44" s="298"/>
      <c r="H44" s="352"/>
      <c r="I44" s="352"/>
      <c r="J44" s="352"/>
      <c r="K44" s="298"/>
      <c r="L44" s="352"/>
      <c r="M44" s="298"/>
      <c r="N44" s="352"/>
      <c r="O44" s="298"/>
      <c r="P44" s="299"/>
      <c r="Q44" s="299"/>
      <c r="R44" s="299"/>
      <c r="S44" s="299"/>
    </row>
    <row r="45" spans="1:21">
      <c r="A45" s="513" t="s">
        <v>490</v>
      </c>
      <c r="C45" s="298"/>
      <c r="D45" s="352"/>
      <c r="E45" s="298"/>
      <c r="F45" s="352"/>
      <c r="G45" s="298"/>
      <c r="H45" s="352"/>
      <c r="I45" s="352"/>
      <c r="J45" s="352"/>
      <c r="K45" s="298"/>
      <c r="L45" s="352"/>
      <c r="M45" s="298"/>
      <c r="N45" s="352"/>
      <c r="O45" s="298"/>
      <c r="P45" s="299"/>
      <c r="Q45" s="299"/>
      <c r="R45" s="299"/>
      <c r="S45" s="299"/>
    </row>
    <row r="46" spans="1:21">
      <c r="A46" s="513" t="s">
        <v>354</v>
      </c>
      <c r="B46" s="715"/>
      <c r="C46" s="722"/>
      <c r="D46" s="352"/>
      <c r="E46" s="722"/>
      <c r="F46" s="352"/>
      <c r="G46" s="722"/>
      <c r="H46" s="352"/>
      <c r="I46" s="352"/>
      <c r="J46" s="352"/>
      <c r="K46" s="722"/>
      <c r="L46" s="352"/>
      <c r="M46" s="722"/>
      <c r="N46" s="352"/>
      <c r="O46" s="722"/>
      <c r="P46" s="720"/>
      <c r="Q46" s="720"/>
      <c r="R46" s="720"/>
      <c r="S46" s="720"/>
      <c r="T46" s="715"/>
    </row>
    <row r="47" spans="1:21">
      <c r="A47" s="514" t="s">
        <v>488</v>
      </c>
      <c r="M47" s="204"/>
    </row>
    <row r="48" spans="1:21" ht="14.25" customHeight="1">
      <c r="A48" s="514" t="s">
        <v>448</v>
      </c>
      <c r="B48" s="452"/>
      <c r="C48" s="452"/>
      <c r="D48" s="452"/>
      <c r="E48" s="452"/>
      <c r="F48" s="452"/>
      <c r="G48" s="452"/>
      <c r="H48" s="452"/>
      <c r="I48" s="452"/>
      <c r="J48" s="452"/>
      <c r="K48" s="452"/>
      <c r="L48" s="452"/>
      <c r="M48" s="452"/>
      <c r="N48" s="452"/>
      <c r="O48" s="452"/>
    </row>
    <row r="49" spans="1:21" ht="14.25" customHeight="1">
      <c r="A49" s="514" t="s">
        <v>489</v>
      </c>
      <c r="B49" s="452"/>
      <c r="C49" s="452"/>
      <c r="D49" s="452"/>
      <c r="E49" s="452"/>
      <c r="F49" s="452"/>
      <c r="G49" s="452"/>
      <c r="H49" s="452"/>
      <c r="I49" s="452"/>
      <c r="J49" s="452"/>
      <c r="K49" s="452"/>
      <c r="L49" s="452"/>
      <c r="M49" s="452"/>
      <c r="N49" s="452"/>
      <c r="O49" s="452"/>
    </row>
    <row r="50" spans="1:21" ht="14.25" customHeight="1">
      <c r="A50" s="514"/>
      <c r="B50" s="452"/>
      <c r="C50" s="452"/>
      <c r="D50" s="452"/>
      <c r="E50" s="452"/>
      <c r="F50" s="452"/>
      <c r="G50" s="452"/>
      <c r="H50" s="452"/>
      <c r="I50" s="452"/>
      <c r="J50" s="452"/>
      <c r="K50" s="452"/>
      <c r="L50" s="452"/>
      <c r="M50" s="452"/>
      <c r="N50" s="452"/>
      <c r="O50" s="452"/>
    </row>
    <row r="51" spans="1:21">
      <c r="A51" s="451" t="s">
        <v>128</v>
      </c>
    </row>
    <row r="52" spans="1:21">
      <c r="C52" s="45"/>
      <c r="D52" s="45"/>
      <c r="E52" s="45"/>
      <c r="F52" s="45"/>
      <c r="G52" s="45"/>
      <c r="H52" s="45"/>
      <c r="I52" s="45"/>
      <c r="J52" s="45"/>
      <c r="K52" s="45"/>
      <c r="L52" s="45"/>
      <c r="M52" s="45"/>
      <c r="N52" s="45"/>
      <c r="O52" s="205"/>
      <c r="R52" s="45"/>
    </row>
    <row r="53" spans="1:21">
      <c r="A53" s="1203"/>
      <c r="B53" s="1203"/>
      <c r="C53" s="1203"/>
      <c r="D53" s="1203"/>
      <c r="E53" s="1203"/>
      <c r="F53" s="1203"/>
      <c r="G53" s="1203"/>
      <c r="H53" s="1203"/>
      <c r="I53" s="1203"/>
      <c r="J53" s="1203"/>
      <c r="K53" s="1203"/>
      <c r="L53" s="1203"/>
      <c r="M53" s="1203"/>
      <c r="N53" s="1203"/>
      <c r="O53" s="715"/>
      <c r="P53" s="715"/>
      <c r="Q53" s="715"/>
      <c r="R53" s="715"/>
      <c r="S53" s="519"/>
      <c r="T53" s="715"/>
    </row>
    <row r="54" spans="1:21" ht="15">
      <c r="A54" s="1202" t="s">
        <v>762</v>
      </c>
      <c r="B54" s="1202"/>
      <c r="C54" s="1202"/>
      <c r="D54" s="1202"/>
      <c r="E54" s="1202"/>
      <c r="F54" s="1202"/>
      <c r="G54" s="1202"/>
      <c r="H54" s="1202"/>
      <c r="I54" s="1202"/>
      <c r="J54" s="1202"/>
      <c r="K54" s="1202"/>
      <c r="L54" s="1202"/>
      <c r="M54" s="1202"/>
      <c r="N54" s="1202"/>
      <c r="O54" s="1202"/>
      <c r="P54" s="1202"/>
      <c r="Q54" s="1202"/>
      <c r="R54" s="1202"/>
      <c r="S54" s="1202"/>
    </row>
    <row r="55" spans="1:21" ht="15" customHeight="1">
      <c r="A55" s="50"/>
      <c r="B55" s="50"/>
      <c r="C55" s="1194" t="s">
        <v>236</v>
      </c>
      <c r="D55" s="1194"/>
      <c r="E55" s="1194"/>
      <c r="F55" s="1194"/>
      <c r="G55" s="1194"/>
      <c r="H55" s="1194"/>
      <c r="I55" s="1194"/>
      <c r="J55" s="1194"/>
      <c r="K55" s="1194"/>
      <c r="L55" s="1194"/>
      <c r="M55" s="1194"/>
      <c r="N55" s="1194"/>
      <c r="O55" s="1194"/>
      <c r="P55" s="1194"/>
      <c r="Q55" s="1194"/>
      <c r="R55" s="51"/>
      <c r="S55" s="577"/>
    </row>
    <row r="56" spans="1:21" ht="17.25">
      <c r="A56" s="52"/>
      <c r="B56" s="52"/>
      <c r="C56" s="1058" t="s">
        <v>471</v>
      </c>
      <c r="D56" s="52"/>
      <c r="E56" s="1058" t="s">
        <v>233</v>
      </c>
      <c r="F56" s="52"/>
      <c r="G56" s="1058" t="s">
        <v>479</v>
      </c>
      <c r="H56" s="52"/>
      <c r="I56" s="1058" t="s">
        <v>410</v>
      </c>
      <c r="J56" s="52"/>
      <c r="K56" s="1058" t="s">
        <v>409</v>
      </c>
      <c r="L56" s="52"/>
      <c r="M56" s="1058" t="s">
        <v>492</v>
      </c>
      <c r="N56" s="52"/>
      <c r="O56" s="1070" t="s">
        <v>634</v>
      </c>
      <c r="Q56" s="1058" t="s">
        <v>265</v>
      </c>
      <c r="R56" s="52"/>
      <c r="S56" s="576" t="s">
        <v>248</v>
      </c>
      <c r="T56" s="52"/>
      <c r="U56" s="578" t="s">
        <v>24</v>
      </c>
    </row>
    <row r="57" spans="1:21">
      <c r="A57" s="718" t="s">
        <v>103</v>
      </c>
      <c r="B57" s="718"/>
      <c r="C57" s="725">
        <v>1228.8</v>
      </c>
      <c r="D57" s="725"/>
      <c r="E57" s="725">
        <v>337</v>
      </c>
      <c r="F57" s="725"/>
      <c r="G57" s="725">
        <v>281</v>
      </c>
      <c r="H57" s="725"/>
      <c r="I57" s="725">
        <v>236</v>
      </c>
      <c r="J57" s="725"/>
      <c r="K57" s="725">
        <v>45</v>
      </c>
      <c r="L57" s="725"/>
      <c r="M57" s="725">
        <v>898</v>
      </c>
      <c r="N57" s="731"/>
      <c r="O57" s="725">
        <v>2.5</v>
      </c>
      <c r="P57" s="731"/>
      <c r="Q57" s="725">
        <v>2130</v>
      </c>
      <c r="R57" s="731"/>
      <c r="S57" s="725">
        <v>29</v>
      </c>
      <c r="T57" s="731"/>
      <c r="U57" s="725">
        <v>2159</v>
      </c>
    </row>
    <row r="58" spans="1:21" ht="16.5" customHeight="1">
      <c r="A58" s="716" t="s">
        <v>517</v>
      </c>
      <c r="B58" s="716"/>
      <c r="C58" s="751">
        <v>197</v>
      </c>
      <c r="D58" s="751"/>
      <c r="E58" s="751">
        <v>101</v>
      </c>
      <c r="F58" s="751"/>
      <c r="G58" s="751">
        <v>176</v>
      </c>
      <c r="H58" s="751"/>
      <c r="I58" s="751">
        <v>81</v>
      </c>
      <c r="J58" s="751"/>
      <c r="K58" s="751">
        <v>8</v>
      </c>
      <c r="L58" s="752"/>
      <c r="M58" s="751">
        <v>365</v>
      </c>
      <c r="N58" s="752"/>
      <c r="O58" s="751">
        <v>0.9</v>
      </c>
      <c r="P58" s="752"/>
      <c r="Q58" s="751">
        <v>563</v>
      </c>
      <c r="R58" s="752"/>
      <c r="S58" s="751">
        <v>11</v>
      </c>
      <c r="T58" s="752"/>
      <c r="U58" s="751">
        <v>574</v>
      </c>
    </row>
    <row r="59" spans="1:21">
      <c r="A59" s="661" t="s">
        <v>104</v>
      </c>
      <c r="B59" s="661"/>
      <c r="C59" s="662">
        <v>1031.8</v>
      </c>
      <c r="D59" s="663"/>
      <c r="E59" s="662">
        <v>236</v>
      </c>
      <c r="F59" s="663"/>
      <c r="G59" s="662">
        <v>106</v>
      </c>
      <c r="H59" s="663"/>
      <c r="I59" s="662">
        <v>155</v>
      </c>
      <c r="J59" s="799"/>
      <c r="K59" s="662">
        <v>37</v>
      </c>
      <c r="L59" s="663"/>
      <c r="M59" s="662">
        <v>533</v>
      </c>
      <c r="N59" s="663"/>
      <c r="O59" s="662">
        <v>1.6</v>
      </c>
      <c r="P59" s="663"/>
      <c r="Q59" s="662">
        <v>1566</v>
      </c>
      <c r="R59" s="663"/>
      <c r="S59" s="662">
        <v>18</v>
      </c>
      <c r="T59" s="663"/>
      <c r="U59" s="662">
        <v>1584</v>
      </c>
    </row>
    <row r="60" spans="1:21" ht="16.5">
      <c r="A60" s="716" t="s">
        <v>357</v>
      </c>
      <c r="B60" s="716"/>
      <c r="C60" s="751">
        <v>38.299999999999997</v>
      </c>
      <c r="D60" s="752"/>
      <c r="E60" s="751">
        <v>23</v>
      </c>
      <c r="F60" s="752"/>
      <c r="G60" s="751">
        <v>7</v>
      </c>
      <c r="H60" s="752"/>
      <c r="I60" s="800">
        <v>19</v>
      </c>
      <c r="J60" s="800"/>
      <c r="K60" s="800">
        <v>6</v>
      </c>
      <c r="L60" s="752"/>
      <c r="M60" s="751">
        <v>55</v>
      </c>
      <c r="N60" s="752"/>
      <c r="O60" s="751">
        <v>1</v>
      </c>
      <c r="P60" s="752"/>
      <c r="Q60" s="751">
        <v>94</v>
      </c>
      <c r="R60" s="752"/>
      <c r="S60" s="751">
        <v>4</v>
      </c>
      <c r="T60" s="752"/>
      <c r="U60" s="751">
        <v>98</v>
      </c>
    </row>
    <row r="61" spans="1:21" ht="15" thickBot="1">
      <c r="A61" s="661" t="s">
        <v>106</v>
      </c>
      <c r="B61" s="661"/>
      <c r="C61" s="664">
        <v>993.5</v>
      </c>
      <c r="D61" s="663"/>
      <c r="E61" s="664">
        <v>212</v>
      </c>
      <c r="F61" s="663"/>
      <c r="G61" s="664">
        <v>99</v>
      </c>
      <c r="H61" s="663"/>
      <c r="I61" s="664">
        <v>136</v>
      </c>
      <c r="J61" s="799"/>
      <c r="K61" s="664">
        <v>31</v>
      </c>
      <c r="L61" s="663"/>
      <c r="M61" s="664">
        <v>478</v>
      </c>
      <c r="N61" s="663"/>
      <c r="O61" s="664">
        <v>0.60000000000000009</v>
      </c>
      <c r="P61" s="663"/>
      <c r="Q61" s="664">
        <v>1472</v>
      </c>
      <c r="R61" s="663"/>
      <c r="S61" s="664">
        <v>14</v>
      </c>
      <c r="T61" s="663"/>
      <c r="U61" s="664">
        <v>1486</v>
      </c>
    </row>
    <row r="62" spans="1:21" ht="15" thickTop="1">
      <c r="A62" s="716" t="s">
        <v>105</v>
      </c>
      <c r="B62" s="715"/>
      <c r="C62" s="723">
        <v>0.80851236979166674</v>
      </c>
      <c r="D62" s="720"/>
      <c r="E62" s="723">
        <v>0.63</v>
      </c>
      <c r="F62" s="720"/>
      <c r="G62" s="723">
        <v>0.35</v>
      </c>
      <c r="H62" s="720"/>
      <c r="I62" s="723">
        <v>0.57999999999999996</v>
      </c>
      <c r="J62" s="801"/>
      <c r="K62" s="723">
        <v>0.7</v>
      </c>
      <c r="L62" s="720"/>
      <c r="M62" s="693">
        <v>0.53</v>
      </c>
      <c r="N62" s="720"/>
      <c r="O62" s="693">
        <v>0.24000000000000005</v>
      </c>
      <c r="P62" s="720"/>
      <c r="Q62" s="723">
        <v>0.69</v>
      </c>
      <c r="R62" s="720"/>
      <c r="S62" s="693">
        <v>0.47</v>
      </c>
      <c r="T62" s="720"/>
      <c r="U62" s="723">
        <v>0.69</v>
      </c>
    </row>
    <row r="63" spans="1:21" ht="6.75" customHeight="1">
      <c r="A63" s="661"/>
      <c r="B63" s="665"/>
      <c r="C63" s="666"/>
      <c r="D63" s="667"/>
      <c r="E63" s="666"/>
      <c r="F63" s="666"/>
      <c r="G63" s="666"/>
      <c r="H63" s="666"/>
      <c r="I63" s="667"/>
      <c r="J63" s="667"/>
      <c r="K63" s="667"/>
      <c r="L63" s="666"/>
      <c r="M63" s="666"/>
      <c r="N63" s="666"/>
      <c r="O63" s="666"/>
      <c r="P63" s="666"/>
      <c r="Q63" s="666"/>
      <c r="R63" s="666"/>
      <c r="S63" s="666"/>
      <c r="T63" s="666"/>
      <c r="U63" s="666"/>
    </row>
    <row r="64" spans="1:21" ht="6.75" customHeight="1">
      <c r="A64" s="661"/>
      <c r="B64" s="665"/>
      <c r="C64" s="666"/>
      <c r="D64" s="667"/>
      <c r="E64" s="666"/>
      <c r="F64" s="666"/>
      <c r="G64" s="666"/>
      <c r="H64" s="666"/>
      <c r="I64" s="667"/>
      <c r="J64" s="667"/>
      <c r="K64" s="667"/>
      <c r="L64" s="666"/>
      <c r="M64" s="666"/>
      <c r="N64" s="666"/>
      <c r="O64" s="666"/>
      <c r="P64" s="666"/>
      <c r="Q64" s="666"/>
      <c r="R64" s="666"/>
      <c r="S64" s="666"/>
      <c r="T64" s="666"/>
      <c r="U64" s="666"/>
    </row>
    <row r="65" spans="1:22" ht="14.25" customHeight="1">
      <c r="A65" s="716" t="s">
        <v>273</v>
      </c>
      <c r="B65" s="715"/>
      <c r="C65" s="724"/>
      <c r="D65" s="724"/>
      <c r="E65" s="724"/>
      <c r="F65" s="724"/>
      <c r="G65" s="724"/>
      <c r="H65" s="724"/>
      <c r="I65" s="721"/>
      <c r="J65" s="721"/>
      <c r="K65" s="724"/>
      <c r="L65" s="724"/>
      <c r="M65" s="724"/>
      <c r="N65" s="724"/>
      <c r="O65" s="724"/>
      <c r="P65" s="724"/>
      <c r="Q65" s="724"/>
      <c r="R65" s="723"/>
      <c r="S65" s="723"/>
      <c r="T65" s="723"/>
      <c r="U65" s="723"/>
    </row>
    <row r="66" spans="1:22">
      <c r="A66" s="661" t="s">
        <v>274</v>
      </c>
      <c r="B66" s="665"/>
      <c r="C66" s="668">
        <v>0.127</v>
      </c>
      <c r="D66" s="669"/>
      <c r="E66" s="668">
        <v>0</v>
      </c>
      <c r="F66" s="668"/>
      <c r="G66" s="687">
        <v>-1.7999999999999999E-2</v>
      </c>
      <c r="H66" s="668"/>
      <c r="I66" s="668">
        <v>4.4999999999999998E-2</v>
      </c>
      <c r="J66" s="668"/>
      <c r="K66" s="687">
        <v>0.29299999999999998</v>
      </c>
      <c r="L66" s="668"/>
      <c r="M66" s="687">
        <v>1.7000000000000001E-2</v>
      </c>
      <c r="N66" s="668"/>
      <c r="O66" s="999" t="s">
        <v>431</v>
      </c>
      <c r="P66" s="668"/>
      <c r="Q66" s="687">
        <v>7.9000000000000001E-2</v>
      </c>
      <c r="R66" s="687"/>
      <c r="S66" s="687">
        <v>0.44700000000000001</v>
      </c>
      <c r="T66" s="687"/>
      <c r="U66" s="687">
        <v>8.3000000000000004E-2</v>
      </c>
      <c r="V66" s="1001"/>
    </row>
    <row r="67" spans="1:22">
      <c r="A67" s="716" t="s">
        <v>284</v>
      </c>
      <c r="B67" s="715"/>
      <c r="C67" s="724">
        <v>7.8E-2</v>
      </c>
      <c r="D67" s="724"/>
      <c r="E67" s="724">
        <v>9.2999999999999999E-2</v>
      </c>
      <c r="F67" s="724"/>
      <c r="G67" s="1044">
        <v>0.02</v>
      </c>
      <c r="H67" s="724"/>
      <c r="I67" s="724">
        <v>0.113</v>
      </c>
      <c r="J67" s="724"/>
      <c r="K67" s="724">
        <v>0.108</v>
      </c>
      <c r="L67" s="724"/>
      <c r="M67" s="724">
        <v>0.08</v>
      </c>
      <c r="N67" s="724"/>
      <c r="O67" s="1000" t="s">
        <v>431</v>
      </c>
      <c r="P67" s="724"/>
      <c r="Q67" s="724">
        <v>7.8E-2</v>
      </c>
      <c r="R67" s="724"/>
      <c r="S67" s="724"/>
      <c r="T67" s="724"/>
      <c r="U67" s="724"/>
      <c r="V67" s="1001"/>
    </row>
    <row r="68" spans="1:22">
      <c r="A68" s="661" t="s">
        <v>287</v>
      </c>
      <c r="B68" s="665"/>
      <c r="C68" s="668">
        <v>3.5999999999999997E-2</v>
      </c>
      <c r="D68" s="668"/>
      <c r="E68" s="668">
        <v>7.9000000000000001E-2</v>
      </c>
      <c r="F68" s="668"/>
      <c r="G68" s="687">
        <v>-1.6E-2</v>
      </c>
      <c r="H68" s="668"/>
      <c r="I68" s="668">
        <v>7.3999999999999996E-2</v>
      </c>
      <c r="J68" s="668"/>
      <c r="K68" s="668">
        <v>3.3000000000000002E-2</v>
      </c>
      <c r="L68" s="668"/>
      <c r="M68" s="687">
        <v>0.05</v>
      </c>
      <c r="N68" s="668"/>
      <c r="O68" s="999" t="s">
        <v>431</v>
      </c>
      <c r="P68" s="668"/>
      <c r="Q68" s="668">
        <v>4.1000000000000002E-2</v>
      </c>
      <c r="R68" s="724"/>
      <c r="S68" s="724"/>
      <c r="T68" s="724"/>
      <c r="U68" s="724"/>
      <c r="V68" s="1001"/>
    </row>
    <row r="69" spans="1:22" ht="6.75" customHeight="1">
      <c r="A69" s="717"/>
      <c r="B69" s="717"/>
      <c r="C69" s="722"/>
      <c r="D69" s="722"/>
      <c r="E69" s="722"/>
      <c r="F69" s="722"/>
      <c r="G69" s="722"/>
      <c r="H69" s="722"/>
      <c r="I69" s="722"/>
      <c r="J69" s="722"/>
      <c r="K69" s="722"/>
      <c r="L69" s="722"/>
      <c r="M69" s="722"/>
      <c r="N69" s="722"/>
      <c r="O69" s="722"/>
      <c r="P69" s="722"/>
      <c r="Q69" s="722"/>
      <c r="R69" s="722"/>
      <c r="S69" s="722"/>
      <c r="T69" s="722"/>
      <c r="U69" s="722"/>
      <c r="V69" s="1001"/>
    </row>
    <row r="70" spans="1:22" ht="6.75" customHeight="1">
      <c r="A70" s="717"/>
      <c r="B70" s="717"/>
      <c r="C70" s="722"/>
      <c r="D70" s="722"/>
      <c r="E70" s="722"/>
      <c r="F70" s="722"/>
      <c r="G70" s="722"/>
      <c r="H70" s="722"/>
      <c r="I70" s="722"/>
      <c r="J70" s="722"/>
      <c r="K70" s="722"/>
      <c r="L70" s="722"/>
      <c r="M70" s="722"/>
      <c r="N70" s="722"/>
      <c r="O70" s="722"/>
      <c r="P70" s="722"/>
      <c r="Q70" s="722"/>
      <c r="R70" s="722"/>
      <c r="S70" s="722"/>
      <c r="T70" s="722"/>
      <c r="U70" s="722"/>
      <c r="V70" s="1001"/>
    </row>
    <row r="71" spans="1:22" ht="17.25" customHeight="1">
      <c r="A71" s="718" t="s">
        <v>491</v>
      </c>
      <c r="B71" s="719"/>
      <c r="C71" s="725"/>
      <c r="D71" s="725"/>
      <c r="E71" s="725"/>
      <c r="F71" s="725"/>
      <c r="G71" s="725"/>
      <c r="H71" s="725"/>
      <c r="I71" s="725"/>
      <c r="J71" s="725"/>
      <c r="K71" s="725"/>
      <c r="L71" s="725"/>
      <c r="M71" s="725"/>
      <c r="N71" s="725"/>
      <c r="O71" s="725"/>
      <c r="P71" s="725"/>
      <c r="Q71" s="725"/>
      <c r="R71" s="723"/>
      <c r="S71" s="726"/>
      <c r="T71" s="723"/>
      <c r="U71" s="730"/>
      <c r="V71" s="1001"/>
    </row>
    <row r="72" spans="1:22">
      <c r="A72" s="716" t="s">
        <v>285</v>
      </c>
      <c r="B72" s="715"/>
      <c r="C72" s="722">
        <v>1012.1351949583753</v>
      </c>
      <c r="D72" s="722"/>
      <c r="E72" s="722">
        <v>227.42923267670645</v>
      </c>
      <c r="F72" s="722"/>
      <c r="G72" s="722">
        <v>154.58810499410399</v>
      </c>
      <c r="H72" s="722"/>
      <c r="I72" s="722">
        <v>159.6778102670352</v>
      </c>
      <c r="J72" s="722"/>
      <c r="K72" s="722">
        <v>30.383583799233314</v>
      </c>
      <c r="L72" s="722"/>
      <c r="M72" s="722">
        <v>572.0787317370789</v>
      </c>
      <c r="N72" s="722"/>
      <c r="O72" s="722">
        <v>0</v>
      </c>
      <c r="P72" s="722"/>
      <c r="Q72" s="722">
        <v>1584.2139266954541</v>
      </c>
      <c r="R72" s="723"/>
      <c r="S72" s="730"/>
      <c r="T72" s="723"/>
      <c r="U72" s="726"/>
      <c r="V72" s="1001"/>
    </row>
    <row r="73" spans="1:22">
      <c r="A73" s="718" t="s">
        <v>261</v>
      </c>
      <c r="B73" s="719"/>
      <c r="C73" s="728">
        <v>27.910275236086751</v>
      </c>
      <c r="D73" s="728"/>
      <c r="E73" s="728">
        <v>8.3286295759522861</v>
      </c>
      <c r="F73" s="728"/>
      <c r="G73" s="728">
        <v>12.900796459731383</v>
      </c>
      <c r="H73" s="728"/>
      <c r="I73" s="728">
        <v>9.440163116483772</v>
      </c>
      <c r="J73" s="728"/>
      <c r="K73" s="728">
        <v>1.266544616603033</v>
      </c>
      <c r="L73" s="728"/>
      <c r="M73" s="728">
        <v>31.936133768770475</v>
      </c>
      <c r="N73" s="728"/>
      <c r="O73" s="871">
        <v>0</v>
      </c>
      <c r="P73" s="728"/>
      <c r="Q73" s="728">
        <v>59.846409004857222</v>
      </c>
      <c r="R73" s="723"/>
      <c r="S73" s="726"/>
      <c r="T73" s="723"/>
      <c r="U73" s="726"/>
      <c r="V73" s="1001"/>
    </row>
    <row r="74" spans="1:22">
      <c r="A74" s="716" t="s">
        <v>262</v>
      </c>
      <c r="B74" s="715"/>
      <c r="C74" s="727">
        <v>26.29755346479671</v>
      </c>
      <c r="D74" s="727"/>
      <c r="E74" s="727">
        <v>11.387363811986852</v>
      </c>
      <c r="F74" s="727"/>
      <c r="G74" s="727">
        <v>3.1474268745089051</v>
      </c>
      <c r="H74" s="727"/>
      <c r="I74" s="727">
        <v>5.8878792696325366</v>
      </c>
      <c r="J74" s="727"/>
      <c r="K74" s="727">
        <v>0.38452805224248032</v>
      </c>
      <c r="L74" s="727"/>
      <c r="M74" s="727">
        <v>20.807198008370776</v>
      </c>
      <c r="N74" s="727"/>
      <c r="O74" s="751">
        <v>0</v>
      </c>
      <c r="P74" s="727"/>
      <c r="Q74" s="727">
        <v>47.104751473167482</v>
      </c>
      <c r="R74" s="723"/>
      <c r="S74" s="726"/>
      <c r="T74" s="723"/>
      <c r="U74" s="726"/>
      <c r="V74" s="1001"/>
    </row>
    <row r="75" spans="1:22">
      <c r="A75" s="661" t="s">
        <v>263</v>
      </c>
      <c r="B75" s="665"/>
      <c r="C75" s="670">
        <v>-16.129778366798327</v>
      </c>
      <c r="D75" s="670"/>
      <c r="E75" s="670">
        <v>-2.8916242531687515</v>
      </c>
      <c r="F75" s="670"/>
      <c r="G75" s="670">
        <v>-18.235196959919929</v>
      </c>
      <c r="H75" s="670"/>
      <c r="I75" s="670">
        <v>-4.1862694883499403</v>
      </c>
      <c r="J75" s="670"/>
      <c r="K75" s="670">
        <v>-0.74892139476654829</v>
      </c>
      <c r="L75" s="670"/>
      <c r="M75" s="670">
        <v>-26.062012096205166</v>
      </c>
      <c r="N75" s="670"/>
      <c r="O75" s="870">
        <v>0</v>
      </c>
      <c r="P75" s="670"/>
      <c r="Q75" s="670">
        <v>-42.191790463003493</v>
      </c>
      <c r="R75" s="723"/>
      <c r="S75" s="726"/>
      <c r="T75" s="723"/>
      <c r="U75" s="726"/>
      <c r="V75" s="1001"/>
    </row>
    <row r="76" spans="1:22">
      <c r="A76" s="716" t="s">
        <v>268</v>
      </c>
      <c r="B76" s="715"/>
      <c r="C76" s="671">
        <v>-2.1071770297476422</v>
      </c>
      <c r="D76" s="727"/>
      <c r="E76" s="671">
        <v>1.159992103099162</v>
      </c>
      <c r="F76" s="727"/>
      <c r="G76" s="1042">
        <v>-0.28721130665203598</v>
      </c>
      <c r="H76" s="727"/>
      <c r="I76" s="671">
        <v>0.69091410550656296</v>
      </c>
      <c r="J76" s="727"/>
      <c r="K76" s="671">
        <v>0.1018512310601461</v>
      </c>
      <c r="L76" s="727"/>
      <c r="M76" s="671">
        <v>1.665546133013835</v>
      </c>
      <c r="N76" s="727"/>
      <c r="O76" s="872">
        <v>0</v>
      </c>
      <c r="P76" s="727"/>
      <c r="Q76" s="671">
        <v>-0.44163089673380718</v>
      </c>
      <c r="R76" s="723"/>
      <c r="S76" s="726"/>
      <c r="T76" s="723"/>
      <c r="U76" s="726"/>
      <c r="V76" s="1001"/>
    </row>
    <row r="77" spans="1:22">
      <c r="A77" s="661" t="s">
        <v>280</v>
      </c>
      <c r="B77" s="665"/>
      <c r="C77" s="673">
        <v>1048.1060682627128</v>
      </c>
      <c r="D77" s="674"/>
      <c r="E77" s="1045">
        <v>245.41359391457601</v>
      </c>
      <c r="F77" s="674"/>
      <c r="G77" s="673">
        <v>152.11392006177232</v>
      </c>
      <c r="H77" s="674"/>
      <c r="I77" s="673">
        <v>171.51049727030812</v>
      </c>
      <c r="J77" s="674"/>
      <c r="K77" s="673">
        <v>31.387586304372427</v>
      </c>
      <c r="L77" s="674"/>
      <c r="M77" s="673">
        <v>600.42559755102877</v>
      </c>
      <c r="N77" s="674"/>
      <c r="O77" s="673">
        <v>0</v>
      </c>
      <c r="P77" s="674"/>
      <c r="Q77" s="673">
        <v>1648.5316658137413</v>
      </c>
      <c r="R77" s="723"/>
      <c r="S77" s="726"/>
      <c r="T77" s="723"/>
      <c r="U77" s="726"/>
      <c r="V77" s="1001"/>
    </row>
    <row r="78" spans="1:22">
      <c r="A78" s="716" t="s">
        <v>275</v>
      </c>
      <c r="B78" s="715"/>
      <c r="C78" s="671">
        <v>42.561150282914745</v>
      </c>
      <c r="D78" s="727"/>
      <c r="E78" s="671">
        <v>3.1885441686887788</v>
      </c>
      <c r="F78" s="727"/>
      <c r="G78" s="671">
        <v>5.589267027259865</v>
      </c>
      <c r="H78" s="727"/>
      <c r="I78" s="671">
        <v>6.241230891629538</v>
      </c>
      <c r="J78" s="727"/>
      <c r="K78" s="671">
        <v>2.2728027382277842</v>
      </c>
      <c r="L78" s="727"/>
      <c r="M78" s="671">
        <v>17.291844825805967</v>
      </c>
      <c r="N78" s="727"/>
      <c r="O78" s="872">
        <v>0</v>
      </c>
      <c r="P78" s="727"/>
      <c r="Q78" s="671">
        <v>59.852995108720712</v>
      </c>
      <c r="R78" s="723"/>
      <c r="S78" s="726"/>
      <c r="T78" s="723"/>
      <c r="U78" s="726"/>
      <c r="V78" s="1001"/>
    </row>
    <row r="79" spans="1:22">
      <c r="A79" s="661" t="s">
        <v>304</v>
      </c>
      <c r="B79" s="665"/>
      <c r="C79" s="673">
        <v>1090.6672185456275</v>
      </c>
      <c r="D79" s="674"/>
      <c r="E79" s="1045">
        <v>248.60213808326478</v>
      </c>
      <c r="F79" s="674"/>
      <c r="G79" s="673">
        <v>157.70318708903218</v>
      </c>
      <c r="H79" s="674"/>
      <c r="I79" s="673">
        <v>177.75172816193765</v>
      </c>
      <c r="J79" s="674"/>
      <c r="K79" s="673">
        <v>33.660389042600208</v>
      </c>
      <c r="L79" s="674"/>
      <c r="M79" s="673">
        <v>617.7174423768347</v>
      </c>
      <c r="N79" s="674"/>
      <c r="O79" s="673">
        <v>0</v>
      </c>
      <c r="P79" s="674"/>
      <c r="Q79" s="673">
        <v>1708.384660922462</v>
      </c>
      <c r="R79" s="723"/>
      <c r="S79" s="726"/>
      <c r="T79" s="723"/>
      <c r="U79" s="726"/>
      <c r="V79" s="1001"/>
    </row>
    <row r="80" spans="1:22" ht="16.5">
      <c r="A80" s="716" t="s">
        <v>436</v>
      </c>
      <c r="B80" s="715"/>
      <c r="C80" s="672">
        <v>0.15392226163094325</v>
      </c>
      <c r="D80" s="727"/>
      <c r="E80" s="671">
        <v>-22.000521662066689</v>
      </c>
      <c r="F80" s="727"/>
      <c r="G80" s="672">
        <v>-1.7999519564245534</v>
      </c>
      <c r="H80" s="727"/>
      <c r="I80" s="672">
        <v>-2.2767620826148063</v>
      </c>
      <c r="J80" s="727"/>
      <c r="K80" s="672">
        <v>2.9355010100518992</v>
      </c>
      <c r="L80" s="727"/>
      <c r="M80" s="672">
        <v>-23.14173469105415</v>
      </c>
      <c r="N80" s="727"/>
      <c r="O80" s="872">
        <v>0</v>
      </c>
      <c r="P80" s="727"/>
      <c r="Q80" s="672">
        <v>-22.987812429423208</v>
      </c>
      <c r="R80" s="723"/>
      <c r="S80" s="726"/>
      <c r="T80" s="723"/>
      <c r="U80" s="726"/>
      <c r="V80" s="1001"/>
    </row>
    <row r="81" spans="1:22">
      <c r="A81" s="661" t="s">
        <v>286</v>
      </c>
      <c r="B81" s="665"/>
      <c r="C81" s="673">
        <v>1090.8211408072584</v>
      </c>
      <c r="D81" s="674"/>
      <c r="E81" s="1045">
        <v>226.60161642119809</v>
      </c>
      <c r="F81" s="674"/>
      <c r="G81" s="673">
        <v>155.90323513260762</v>
      </c>
      <c r="H81" s="674"/>
      <c r="I81" s="673">
        <v>175.47496607932285</v>
      </c>
      <c r="J81" s="674"/>
      <c r="K81" s="673">
        <v>36.595890052652109</v>
      </c>
      <c r="L81" s="674"/>
      <c r="M81" s="673">
        <v>594.57570768578057</v>
      </c>
      <c r="N81" s="674"/>
      <c r="O81" s="673">
        <v>0</v>
      </c>
      <c r="P81" s="674"/>
      <c r="Q81" s="673">
        <v>1685.3968484930388</v>
      </c>
      <c r="R81" s="723"/>
      <c r="S81" s="726"/>
      <c r="T81" s="723"/>
      <c r="U81" s="726"/>
      <c r="V81" s="1001"/>
    </row>
    <row r="82" spans="1:22">
      <c r="A82" s="716" t="s">
        <v>258</v>
      </c>
      <c r="B82" s="715"/>
      <c r="C82" s="727">
        <v>107.04425479000005</v>
      </c>
      <c r="D82" s="727"/>
      <c r="E82" s="727">
        <v>5.237548673313321</v>
      </c>
      <c r="F82" s="727"/>
      <c r="G82" s="727">
        <v>0.66648733527479487</v>
      </c>
      <c r="H82" s="727"/>
      <c r="I82" s="727">
        <v>5.4107154844753484</v>
      </c>
      <c r="J82" s="727"/>
      <c r="K82" s="727">
        <v>1.6274722684421963</v>
      </c>
      <c r="L82" s="727"/>
      <c r="M82" s="727">
        <v>12.942223761505661</v>
      </c>
      <c r="N82" s="727"/>
      <c r="O82" s="751">
        <v>0</v>
      </c>
      <c r="P82" s="727"/>
      <c r="Q82" s="727">
        <v>119.98647855150571</v>
      </c>
      <c r="R82" s="723"/>
      <c r="S82" s="726"/>
      <c r="T82" s="723"/>
      <c r="U82" s="726"/>
      <c r="V82" s="1001"/>
    </row>
    <row r="83" spans="1:22">
      <c r="A83" s="661" t="s">
        <v>581</v>
      </c>
      <c r="B83" s="665"/>
      <c r="C83" s="675">
        <v>32.176227746274648</v>
      </c>
      <c r="D83" s="670"/>
      <c r="E83" s="670">
        <v>0.39434365993704079</v>
      </c>
      <c r="F83" s="670"/>
      <c r="G83" s="1046">
        <v>0</v>
      </c>
      <c r="H83" s="670"/>
      <c r="I83" s="1121">
        <v>0.33072803554382824</v>
      </c>
      <c r="J83" s="670"/>
      <c r="K83" s="675">
        <v>1.7502219120425928</v>
      </c>
      <c r="L83" s="670"/>
      <c r="M83" s="675">
        <v>2.4752936075234619</v>
      </c>
      <c r="N83" s="670"/>
      <c r="O83" s="870">
        <v>0</v>
      </c>
      <c r="P83" s="670"/>
      <c r="Q83" s="675">
        <v>34.65152135379811</v>
      </c>
      <c r="R83" s="722"/>
      <c r="S83" s="722"/>
      <c r="T83" s="722"/>
      <c r="U83" s="722"/>
      <c r="V83" s="1001"/>
    </row>
    <row r="84" spans="1:22">
      <c r="A84" s="716" t="s">
        <v>276</v>
      </c>
      <c r="B84" s="715"/>
      <c r="C84" s="727">
        <v>-1.41232534809799</v>
      </c>
      <c r="D84" s="727"/>
      <c r="E84" s="727">
        <v>30.174603992763224</v>
      </c>
      <c r="F84" s="727"/>
      <c r="G84" s="727">
        <v>-2.7675942179672544</v>
      </c>
      <c r="H84" s="727"/>
      <c r="I84" s="727">
        <v>0.8789133508383431</v>
      </c>
      <c r="J84" s="727"/>
      <c r="K84" s="727">
        <v>3.3489937906917406</v>
      </c>
      <c r="L84" s="727"/>
      <c r="M84" s="727">
        <v>31.634916916326056</v>
      </c>
      <c r="N84" s="727"/>
      <c r="O84" s="727">
        <v>2.5</v>
      </c>
      <c r="P84" s="727"/>
      <c r="Q84" s="727">
        <v>33.047242264424042</v>
      </c>
      <c r="R84" s="722"/>
      <c r="S84" s="722"/>
      <c r="T84" s="722"/>
      <c r="U84" s="722"/>
      <c r="V84" s="1001"/>
    </row>
    <row r="85" spans="1:22">
      <c r="A85" s="661" t="s">
        <v>290</v>
      </c>
      <c r="B85" s="665"/>
      <c r="C85" s="1046">
        <v>0</v>
      </c>
      <c r="D85" s="670"/>
      <c r="E85" s="670">
        <v>85.672022167760446</v>
      </c>
      <c r="F85" s="670"/>
      <c r="G85" s="675">
        <v>129.1594401292997</v>
      </c>
      <c r="H85" s="670"/>
      <c r="I85" s="675">
        <v>54.956954840202357</v>
      </c>
      <c r="J85" s="670"/>
      <c r="K85" s="1121">
        <v>0.36245637615873677</v>
      </c>
      <c r="L85" s="670"/>
      <c r="M85" s="675">
        <v>270.15087351342123</v>
      </c>
      <c r="N85" s="670"/>
      <c r="O85" s="870">
        <v>0</v>
      </c>
      <c r="P85" s="670"/>
      <c r="Q85" s="675">
        <v>270.15087351342123</v>
      </c>
      <c r="R85" s="722"/>
      <c r="S85" s="722"/>
      <c r="T85" s="722"/>
      <c r="U85" s="722"/>
      <c r="V85" s="1001"/>
    </row>
    <row r="86" spans="1:22" ht="16.5">
      <c r="A86" s="716" t="s">
        <v>347</v>
      </c>
      <c r="B86" s="715"/>
      <c r="C86" s="887">
        <v>-0.15392226163094325</v>
      </c>
      <c r="D86" s="727"/>
      <c r="E86" s="727">
        <v>-11.401956244972164</v>
      </c>
      <c r="F86" s="727"/>
      <c r="G86" s="729">
        <v>-1.4941018292148978</v>
      </c>
      <c r="H86" s="727"/>
      <c r="I86" s="729">
        <v>-1.3845303403826712</v>
      </c>
      <c r="J86" s="727"/>
      <c r="K86" s="729">
        <v>0.91909156001261727</v>
      </c>
      <c r="L86" s="727"/>
      <c r="M86" s="729">
        <v>-13.361496854557116</v>
      </c>
      <c r="N86" s="727"/>
      <c r="O86" s="751">
        <v>0</v>
      </c>
      <c r="P86" s="727"/>
      <c r="Q86" s="729">
        <v>-13.51541911618806</v>
      </c>
      <c r="R86" s="722"/>
      <c r="S86" s="722"/>
      <c r="T86" s="722"/>
      <c r="U86" s="722"/>
      <c r="V86" s="1001"/>
    </row>
    <row r="87" spans="1:22" ht="15" customHeight="1">
      <c r="A87" s="661" t="s">
        <v>264</v>
      </c>
      <c r="B87" s="665"/>
      <c r="C87" s="676">
        <v>1228.8</v>
      </c>
      <c r="D87" s="674"/>
      <c r="E87" s="676">
        <v>336.67817867000002</v>
      </c>
      <c r="F87" s="674"/>
      <c r="G87" s="676">
        <v>281.46746654999998</v>
      </c>
      <c r="H87" s="674"/>
      <c r="I87" s="676">
        <v>235.66774745000006</v>
      </c>
      <c r="J87" s="674"/>
      <c r="K87" s="676">
        <v>44.604125959999998</v>
      </c>
      <c r="L87" s="674"/>
      <c r="M87" s="676">
        <v>898.4175186299999</v>
      </c>
      <c r="N87" s="674"/>
      <c r="O87" s="676">
        <v>2.5</v>
      </c>
      <c r="P87" s="674"/>
      <c r="Q87" s="676">
        <v>2129.7175450599998</v>
      </c>
      <c r="R87" s="722"/>
      <c r="S87" s="677"/>
      <c r="T87" s="722"/>
      <c r="U87" s="722"/>
      <c r="V87" s="398"/>
    </row>
    <row r="88" spans="1:22" ht="15" customHeight="1">
      <c r="A88" s="54"/>
      <c r="C88" s="398"/>
      <c r="D88" s="396"/>
      <c r="E88" s="398"/>
      <c r="F88" s="396"/>
      <c r="G88" s="398"/>
      <c r="H88" s="396"/>
      <c r="I88" s="396"/>
      <c r="J88" s="396"/>
      <c r="K88" s="398"/>
      <c r="L88" s="396"/>
      <c r="M88" s="396"/>
      <c r="N88" s="396"/>
      <c r="O88" s="396"/>
      <c r="P88" s="298"/>
      <c r="Q88" s="298"/>
      <c r="R88" s="298"/>
      <c r="S88" s="298"/>
      <c r="U88" s="396"/>
      <c r="V88" s="398"/>
    </row>
    <row r="89" spans="1:22">
      <c r="A89" s="513" t="s">
        <v>490</v>
      </c>
      <c r="C89" s="298"/>
      <c r="D89" s="352"/>
      <c r="E89" s="298"/>
      <c r="F89" s="352"/>
      <c r="G89" s="298"/>
      <c r="H89" s="352"/>
      <c r="I89" s="352"/>
      <c r="J89" s="352"/>
      <c r="K89" s="298"/>
      <c r="L89" s="352"/>
      <c r="M89" s="298"/>
      <c r="N89" s="352"/>
      <c r="O89" s="298"/>
      <c r="P89" s="299"/>
      <c r="Q89" s="299"/>
      <c r="R89" s="299"/>
      <c r="S89" s="299"/>
    </row>
    <row r="90" spans="1:22">
      <c r="A90" s="513" t="s">
        <v>354</v>
      </c>
      <c r="B90" s="715"/>
      <c r="C90" s="722"/>
      <c r="D90" s="352"/>
      <c r="E90" s="722"/>
      <c r="F90" s="352"/>
      <c r="G90" s="722"/>
      <c r="H90" s="352"/>
      <c r="I90" s="352"/>
      <c r="J90" s="352"/>
      <c r="K90" s="722"/>
      <c r="L90" s="352"/>
      <c r="M90" s="722"/>
      <c r="N90" s="352"/>
      <c r="O90" s="722"/>
      <c r="P90" s="720"/>
      <c r="Q90" s="720"/>
      <c r="R90" s="720"/>
      <c r="S90" s="720"/>
      <c r="T90" s="715"/>
      <c r="U90" s="715"/>
      <c r="V90" s="715"/>
    </row>
    <row r="91" spans="1:22">
      <c r="A91" s="514" t="s">
        <v>488</v>
      </c>
      <c r="B91" s="715"/>
      <c r="C91" s="715"/>
      <c r="D91" s="715"/>
      <c r="E91" s="715"/>
      <c r="F91" s="715"/>
      <c r="G91" s="715"/>
      <c r="H91" s="715"/>
      <c r="I91" s="715"/>
      <c r="J91" s="715"/>
      <c r="K91" s="715"/>
      <c r="L91" s="715"/>
      <c r="M91" s="204"/>
      <c r="N91" s="715"/>
      <c r="O91" s="715"/>
      <c r="P91" s="715"/>
      <c r="Q91" s="715"/>
      <c r="R91" s="715"/>
      <c r="S91" s="715"/>
      <c r="T91" s="715"/>
      <c r="U91" s="715"/>
      <c r="V91" s="715"/>
    </row>
    <row r="92" spans="1:22" ht="14.25" customHeight="1">
      <c r="A92" s="514" t="s">
        <v>448</v>
      </c>
      <c r="B92" s="448"/>
      <c r="C92" s="448"/>
      <c r="D92" s="448"/>
      <c r="E92" s="448"/>
      <c r="F92" s="448"/>
      <c r="G92" s="448"/>
      <c r="H92" s="448"/>
      <c r="I92" s="448"/>
      <c r="J92" s="448"/>
      <c r="K92" s="448"/>
      <c r="L92" s="448"/>
      <c r="M92" s="448"/>
      <c r="N92" s="448"/>
      <c r="O92" s="448"/>
    </row>
    <row r="93" spans="1:22" ht="14.25" customHeight="1">
      <c r="A93" s="514" t="s">
        <v>489</v>
      </c>
      <c r="B93" s="448"/>
      <c r="C93" s="448"/>
      <c r="D93" s="448"/>
      <c r="E93" s="448"/>
      <c r="F93" s="448"/>
      <c r="G93" s="448"/>
      <c r="H93" s="448"/>
      <c r="I93" s="448"/>
      <c r="J93" s="448"/>
      <c r="K93" s="448"/>
      <c r="L93" s="448"/>
      <c r="M93" s="448"/>
      <c r="N93" s="448"/>
      <c r="O93" s="448"/>
    </row>
    <row r="94" spans="1:22" ht="14.25" customHeight="1">
      <c r="A94" s="514"/>
      <c r="B94" s="448"/>
      <c r="C94" s="448"/>
      <c r="D94" s="448"/>
      <c r="E94" s="448"/>
      <c r="F94" s="448"/>
      <c r="G94" s="448"/>
      <c r="H94" s="448"/>
      <c r="I94" s="448"/>
      <c r="J94" s="448"/>
      <c r="K94" s="448"/>
      <c r="L94" s="448"/>
      <c r="M94" s="448"/>
      <c r="N94" s="448"/>
      <c r="O94" s="448"/>
    </row>
    <row r="95" spans="1:22">
      <c r="A95" s="207" t="s">
        <v>128</v>
      </c>
    </row>
    <row r="99" spans="3:20">
      <c r="C99" s="476"/>
      <c r="D99" s="476"/>
      <c r="E99" s="476"/>
      <c r="F99" s="476"/>
      <c r="G99" s="476"/>
      <c r="H99" s="476"/>
      <c r="I99" s="476"/>
      <c r="J99" s="476"/>
      <c r="K99" s="476"/>
      <c r="L99" s="476"/>
      <c r="M99" s="476"/>
      <c r="N99" s="476"/>
      <c r="O99" s="476"/>
      <c r="P99" s="476"/>
      <c r="Q99" s="476"/>
      <c r="R99" s="476"/>
      <c r="S99" s="476"/>
      <c r="T99" s="476"/>
    </row>
  </sheetData>
  <mergeCells count="10">
    <mergeCell ref="C55:Q55"/>
    <mergeCell ref="U10:U11"/>
    <mergeCell ref="C10:Q10"/>
    <mergeCell ref="A9:U9"/>
    <mergeCell ref="C3:S3"/>
    <mergeCell ref="A4:S4"/>
    <mergeCell ref="S10:S11"/>
    <mergeCell ref="A54:S54"/>
    <mergeCell ref="A53:N53"/>
    <mergeCell ref="A7:S7"/>
  </mergeCells>
  <printOptions horizontalCentered="1"/>
  <pageMargins left="0.5" right="0.498214285714286" top="0.5" bottom="0.5" header="0.25" footer="0.25"/>
  <pageSetup scale="46" fitToHeight="2" orientation="landscape" r:id="rId1"/>
  <headerFooter differentFirst="1" scaleWithDoc="0">
    <oddFooter>Page &amp;P</oddFooter>
    <firstFooter>&amp;CPage &amp;P</firstFooter>
  </headerFooter>
  <rowBreaks count="1" manualBreakCount="1">
    <brk id="52" max="21" man="1"/>
  </row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Y51"/>
  <sheetViews>
    <sheetView showGridLines="0" view="pageBreakPreview" zoomScale="70" zoomScaleNormal="100" zoomScaleSheetLayoutView="70" workbookViewId="0"/>
  </sheetViews>
  <sheetFormatPr defaultColWidth="9.140625" defaultRowHeight="12.75"/>
  <cols>
    <col min="1" max="1" width="53.85546875" style="198" customWidth="1"/>
    <col min="2" max="2" width="12.28515625" style="199" customWidth="1"/>
    <col min="3" max="4" width="12.28515625" style="199" bestFit="1" customWidth="1"/>
    <col min="5" max="9" width="12.28515625" style="198" customWidth="1"/>
    <col min="10" max="10" width="12.28515625" style="590" customWidth="1"/>
    <col min="11" max="12" width="2.7109375" style="36" customWidth="1"/>
    <col min="13" max="15" width="12.28515625" style="198" customWidth="1"/>
    <col min="16" max="16384" width="9.140625" style="198"/>
  </cols>
  <sheetData>
    <row r="1" spans="1:25" s="128" customFormat="1">
      <c r="B1" s="36"/>
      <c r="C1" s="36"/>
      <c r="D1" s="36"/>
      <c r="E1" s="36"/>
      <c r="F1" s="36"/>
      <c r="G1" s="36"/>
      <c r="H1" s="36"/>
      <c r="I1" s="36"/>
      <c r="J1" s="82"/>
      <c r="N1" s="36"/>
      <c r="O1" s="36"/>
      <c r="R1" s="36"/>
      <c r="S1" s="36"/>
      <c r="T1" s="36"/>
      <c r="U1" s="36"/>
      <c r="V1" s="36"/>
      <c r="W1" s="36"/>
      <c r="X1" s="36"/>
      <c r="Y1" s="36"/>
    </row>
    <row r="2" spans="1:25" s="128" customFormat="1">
      <c r="B2" s="36"/>
      <c r="C2" s="44"/>
      <c r="D2" s="36"/>
      <c r="E2" s="36"/>
      <c r="F2" s="36"/>
      <c r="G2" s="36"/>
      <c r="H2" s="36"/>
      <c r="I2" s="36"/>
      <c r="J2" s="82"/>
      <c r="N2" s="36"/>
      <c r="O2" s="36"/>
      <c r="R2" s="36"/>
      <c r="S2" s="36"/>
      <c r="T2" s="36"/>
      <c r="U2" s="36"/>
      <c r="V2" s="36"/>
      <c r="W2" s="36"/>
      <c r="X2" s="36"/>
      <c r="Y2" s="36"/>
    </row>
    <row r="3" spans="1:25" ht="6.75" customHeight="1">
      <c r="B3" s="214"/>
      <c r="C3" s="214"/>
      <c r="D3" s="214"/>
      <c r="E3" s="210"/>
      <c r="F3" s="210"/>
      <c r="G3" s="210"/>
      <c r="H3" s="210"/>
      <c r="I3" s="210"/>
      <c r="J3" s="516"/>
      <c r="N3" s="210"/>
      <c r="O3" s="210"/>
    </row>
    <row r="4" spans="1:25">
      <c r="A4" s="234" t="s">
        <v>475</v>
      </c>
      <c r="B4" s="234"/>
      <c r="C4" s="234"/>
      <c r="D4" s="234"/>
      <c r="E4" s="234"/>
      <c r="F4" s="234"/>
      <c r="G4" s="234"/>
      <c r="H4" s="234"/>
      <c r="I4" s="234"/>
      <c r="J4" s="234"/>
      <c r="K4" s="234"/>
      <c r="L4" s="234"/>
      <c r="M4" s="234"/>
      <c r="N4" s="234"/>
      <c r="O4" s="234"/>
      <c r="P4" s="234"/>
    </row>
    <row r="5" spans="1:25">
      <c r="A5" s="331" t="s">
        <v>267</v>
      </c>
      <c r="B5" s="214"/>
      <c r="C5" s="214"/>
      <c r="D5" s="336"/>
      <c r="E5" s="214"/>
      <c r="F5" s="214"/>
      <c r="G5" s="214"/>
      <c r="H5" s="214"/>
      <c r="I5" s="214"/>
      <c r="J5" s="602"/>
      <c r="N5" s="214"/>
      <c r="O5" s="214"/>
    </row>
    <row r="6" spans="1:25">
      <c r="A6" s="331"/>
      <c r="D6" s="341"/>
      <c r="E6" s="199"/>
      <c r="F6" s="199"/>
      <c r="G6" s="199"/>
      <c r="H6" s="199"/>
      <c r="I6" s="444"/>
      <c r="J6" s="603"/>
      <c r="N6" s="444"/>
      <c r="O6" s="444"/>
    </row>
    <row r="7" spans="1:25" ht="14.25">
      <c r="A7" s="200" t="s">
        <v>237</v>
      </c>
      <c r="B7" s="197" t="s">
        <v>429</v>
      </c>
      <c r="C7" s="197" t="s">
        <v>453</v>
      </c>
      <c r="D7" s="197" t="s">
        <v>466</v>
      </c>
      <c r="E7" s="197" t="s">
        <v>470</v>
      </c>
      <c r="F7" s="197" t="s">
        <v>507</v>
      </c>
      <c r="G7" s="197" t="s">
        <v>519</v>
      </c>
      <c r="H7" s="197" t="s">
        <v>573</v>
      </c>
      <c r="I7" s="197" t="s">
        <v>584</v>
      </c>
      <c r="J7" s="1053" t="s">
        <v>671</v>
      </c>
      <c r="K7" s="119"/>
      <c r="L7" s="63"/>
      <c r="M7" s="197">
        <v>2019</v>
      </c>
      <c r="N7" s="197">
        <v>2020</v>
      </c>
      <c r="O7" s="197">
        <v>2021</v>
      </c>
      <c r="P7" s="199"/>
    </row>
    <row r="8" spans="1:25">
      <c r="A8" s="399" t="s">
        <v>303</v>
      </c>
      <c r="E8" s="199"/>
      <c r="F8" s="199"/>
      <c r="G8" s="199"/>
      <c r="H8" s="199"/>
      <c r="I8" s="199"/>
      <c r="J8" s="569"/>
      <c r="K8" s="119"/>
      <c r="L8" s="63"/>
      <c r="M8" s="199"/>
      <c r="N8" s="199"/>
      <c r="O8" s="199"/>
    </row>
    <row r="9" spans="1:25">
      <c r="A9" s="279" t="s">
        <v>285</v>
      </c>
      <c r="B9" s="357">
        <v>955.00109696839922</v>
      </c>
      <c r="C9" s="357">
        <v>967.44745886229953</v>
      </c>
      <c r="D9" s="357">
        <v>975.80915109889906</v>
      </c>
      <c r="E9" s="357">
        <v>986.74483992077569</v>
      </c>
      <c r="F9" s="357">
        <v>1012.1356116713991</v>
      </c>
      <c r="G9" s="357">
        <v>1017.4503858227996</v>
      </c>
      <c r="H9" s="357">
        <v>1019.884565072799</v>
      </c>
      <c r="I9" s="367">
        <v>1031.6314579977757</v>
      </c>
      <c r="J9" s="367">
        <v>1090.8</v>
      </c>
      <c r="K9" s="358"/>
      <c r="L9" s="359"/>
      <c r="M9" s="357">
        <v>3608.4554724178738</v>
      </c>
      <c r="N9" s="367">
        <v>3884.9553043103742</v>
      </c>
      <c r="O9" s="367">
        <v>4081.1347780247747</v>
      </c>
      <c r="P9" s="332"/>
    </row>
    <row r="10" spans="1:25">
      <c r="A10" s="211" t="s">
        <v>261</v>
      </c>
      <c r="B10" s="360">
        <v>43.389763543000001</v>
      </c>
      <c r="C10" s="360">
        <v>36.123675020500009</v>
      </c>
      <c r="D10" s="360">
        <v>28.142403143900005</v>
      </c>
      <c r="E10" s="360">
        <v>26.612043147000009</v>
      </c>
      <c r="F10" s="360">
        <v>27.910275236086751</v>
      </c>
      <c r="G10" s="360">
        <v>33.278966667149454</v>
      </c>
      <c r="H10" s="360">
        <v>34.159619902768384</v>
      </c>
      <c r="I10" s="605">
        <v>34.083764493735252</v>
      </c>
      <c r="J10" s="605">
        <v>36.322615982488287</v>
      </c>
      <c r="K10" s="361"/>
      <c r="L10" s="362"/>
      <c r="M10" s="360">
        <v>206.06347968829999</v>
      </c>
      <c r="N10" s="605">
        <v>134.34788485440004</v>
      </c>
      <c r="O10" s="605">
        <v>129.43262629973984</v>
      </c>
      <c r="P10" s="332"/>
    </row>
    <row r="11" spans="1:25">
      <c r="A11" s="279" t="s">
        <v>262</v>
      </c>
      <c r="B11" s="363">
        <v>31.767553759999998</v>
      </c>
      <c r="C11" s="363">
        <v>31.369711300000006</v>
      </c>
      <c r="D11" s="363">
        <v>29.930982690000008</v>
      </c>
      <c r="E11" s="363">
        <v>31.155253029999997</v>
      </c>
      <c r="F11" s="363">
        <v>26.29755346479671</v>
      </c>
      <c r="G11" s="363">
        <v>33.375266716760521</v>
      </c>
      <c r="H11" s="363">
        <v>32.75664559976569</v>
      </c>
      <c r="I11" s="606">
        <v>29.275129798355081</v>
      </c>
      <c r="J11" s="606">
        <v>38.244882577701958</v>
      </c>
      <c r="K11" s="358"/>
      <c r="L11" s="359"/>
      <c r="M11" s="363">
        <v>114.95291892</v>
      </c>
      <c r="N11" s="606">
        <v>124.22350078000001</v>
      </c>
      <c r="O11" s="606">
        <v>121.704595579678</v>
      </c>
      <c r="P11" s="332"/>
    </row>
    <row r="12" spans="1:25">
      <c r="A12" s="211" t="s">
        <v>263</v>
      </c>
      <c r="B12" s="360">
        <v>-19.427856379999998</v>
      </c>
      <c r="C12" s="360">
        <v>-18.784625059999996</v>
      </c>
      <c r="D12" s="360">
        <v>-13.400110940000001</v>
      </c>
      <c r="E12" s="360">
        <v>-15.182298340000003</v>
      </c>
      <c r="F12" s="360">
        <v>-16.129778366798327</v>
      </c>
      <c r="G12" s="360">
        <v>-19.257235662857141</v>
      </c>
      <c r="H12" s="360">
        <v>-21.582302746535859</v>
      </c>
      <c r="I12" s="605">
        <v>-67.071696491106991</v>
      </c>
      <c r="J12" s="605">
        <v>-66.289781721654464</v>
      </c>
      <c r="K12" s="361"/>
      <c r="L12" s="362"/>
      <c r="M12" s="360">
        <v>-52.35355453999999</v>
      </c>
      <c r="N12" s="605">
        <v>-66.794890719999998</v>
      </c>
      <c r="O12" s="605">
        <v>-124.04101326729833</v>
      </c>
      <c r="P12" s="332"/>
    </row>
    <row r="13" spans="1:25">
      <c r="A13" s="279" t="s">
        <v>268</v>
      </c>
      <c r="B13" s="364">
        <v>-2.6930714399999998</v>
      </c>
      <c r="C13" s="364">
        <v>-2.9593128999999996</v>
      </c>
      <c r="D13" s="364">
        <v>-3.29459502</v>
      </c>
      <c r="E13" s="364">
        <v>-2.7711680399999996</v>
      </c>
      <c r="F13" s="364">
        <v>-2.1071770297476422</v>
      </c>
      <c r="G13" s="364">
        <v>-2.158775272110641</v>
      </c>
      <c r="H13" s="364">
        <v>-1.521177090907595</v>
      </c>
      <c r="I13" s="607">
        <v>-1.9000937360835142</v>
      </c>
      <c r="J13" s="607">
        <v>-1.6862581354515378</v>
      </c>
      <c r="K13" s="358"/>
      <c r="L13" s="359"/>
      <c r="M13" s="364">
        <v>-6.4162889100000049</v>
      </c>
      <c r="N13" s="607">
        <v>-11.718147399999999</v>
      </c>
      <c r="O13" s="607">
        <v>-7.687223128849392</v>
      </c>
      <c r="P13" s="332"/>
    </row>
    <row r="14" spans="1:25">
      <c r="A14" s="211" t="s">
        <v>280</v>
      </c>
      <c r="B14" s="365">
        <v>1008.0374864513991</v>
      </c>
      <c r="C14" s="365">
        <v>1013.1969072227996</v>
      </c>
      <c r="D14" s="365">
        <v>1017.187830972799</v>
      </c>
      <c r="E14" s="365">
        <v>1026.5586697177757</v>
      </c>
      <c r="F14" s="365">
        <v>1048.1064849757367</v>
      </c>
      <c r="G14" s="365">
        <v>1062.6886082717417</v>
      </c>
      <c r="H14" s="365">
        <v>1063.6973507378898</v>
      </c>
      <c r="I14" s="608">
        <v>1026.0185620626755</v>
      </c>
      <c r="J14" s="608">
        <v>1097.3914587030843</v>
      </c>
      <c r="K14" s="361"/>
      <c r="L14" s="362"/>
      <c r="M14" s="365">
        <v>3870.7020275761743</v>
      </c>
      <c r="N14" s="608">
        <v>4065.0136518247746</v>
      </c>
      <c r="O14" s="608">
        <v>4200.5437635080443</v>
      </c>
      <c r="P14" s="332"/>
    </row>
    <row r="15" spans="1:25">
      <c r="A15" s="279" t="s">
        <v>275</v>
      </c>
      <c r="B15" s="397">
        <v>4.09812522</v>
      </c>
      <c r="C15" s="397">
        <v>4.2534786000000011</v>
      </c>
      <c r="D15" s="397">
        <v>2.6967340999999996</v>
      </c>
      <c r="E15" s="397">
        <v>5.0727882800000001</v>
      </c>
      <c r="F15" s="397">
        <v>42.561150282914745</v>
      </c>
      <c r="G15" s="397">
        <v>43.449693639538204</v>
      </c>
      <c r="H15" s="397">
        <v>43.315645537988992</v>
      </c>
      <c r="I15" s="609">
        <v>38.884801522790291</v>
      </c>
      <c r="J15" s="609">
        <v>2.1040836459030809</v>
      </c>
      <c r="K15" s="358"/>
      <c r="L15" s="359"/>
      <c r="M15" s="397">
        <v>14.2332767342</v>
      </c>
      <c r="N15" s="609">
        <v>16.121126200000003</v>
      </c>
      <c r="O15" s="609">
        <v>168.21640887716205</v>
      </c>
      <c r="P15" s="332"/>
    </row>
    <row r="16" spans="1:25">
      <c r="A16" s="211" t="s">
        <v>286</v>
      </c>
      <c r="B16" s="366">
        <v>1012.1356116713991</v>
      </c>
      <c r="C16" s="366">
        <v>1017.4503858227996</v>
      </c>
      <c r="D16" s="366">
        <v>1019.884565072799</v>
      </c>
      <c r="E16" s="366">
        <v>1031.6314579977757</v>
      </c>
      <c r="F16" s="366">
        <v>1090.8</v>
      </c>
      <c r="G16" s="366">
        <v>1106.13830191128</v>
      </c>
      <c r="H16" s="366">
        <v>1107.0129962758788</v>
      </c>
      <c r="I16" s="361">
        <v>1064.9033635854657</v>
      </c>
      <c r="J16" s="361">
        <v>1099.4955423489873</v>
      </c>
      <c r="K16" s="361"/>
      <c r="L16" s="362"/>
      <c r="M16" s="366">
        <v>3884.9553043103742</v>
      </c>
      <c r="N16" s="361">
        <v>4081.1347780247747</v>
      </c>
      <c r="O16" s="361">
        <v>4368.7601723852067</v>
      </c>
      <c r="P16" s="332"/>
    </row>
    <row r="17" spans="1:16" ht="14.25">
      <c r="A17" s="226"/>
      <c r="B17" s="391"/>
      <c r="C17" s="391"/>
      <c r="D17" s="391"/>
      <c r="E17" s="391"/>
      <c r="F17" s="391"/>
      <c r="G17" s="391"/>
      <c r="H17" s="391"/>
      <c r="I17" s="610"/>
      <c r="J17" s="610"/>
      <c r="K17" s="367"/>
      <c r="L17" s="368"/>
      <c r="M17" s="391"/>
      <c r="N17" s="610"/>
      <c r="O17" s="610"/>
      <c r="P17" s="332"/>
    </row>
    <row r="18" spans="1:16" s="210" customFormat="1">
      <c r="A18" s="211" t="s">
        <v>258</v>
      </c>
      <c r="B18" s="360">
        <v>45.769854379999998</v>
      </c>
      <c r="C18" s="360">
        <v>46.27370947</v>
      </c>
      <c r="D18" s="360">
        <v>60.443077989999992</v>
      </c>
      <c r="E18" s="360">
        <v>129.07874165999996</v>
      </c>
      <c r="F18" s="360">
        <v>107.04425479000005</v>
      </c>
      <c r="G18" s="360">
        <v>93.361067340000034</v>
      </c>
      <c r="H18" s="360">
        <v>90.662121920000018</v>
      </c>
      <c r="I18" s="605">
        <v>134.13180449999999</v>
      </c>
      <c r="J18" s="605">
        <v>100.32480469665521</v>
      </c>
      <c r="K18" s="458"/>
      <c r="L18" s="459"/>
      <c r="M18" s="360">
        <v>146.43140162</v>
      </c>
      <c r="N18" s="605">
        <v>281.48538349999995</v>
      </c>
      <c r="O18" s="605">
        <v>425.19924855000011</v>
      </c>
      <c r="P18" s="335"/>
    </row>
    <row r="19" spans="1:16" s="453" customFormat="1">
      <c r="A19" s="279" t="s">
        <v>581</v>
      </c>
      <c r="B19" s="363">
        <v>26.449000000000005</v>
      </c>
      <c r="C19" s="363">
        <v>27.351589553499245</v>
      </c>
      <c r="D19" s="363">
        <v>35.905241913083259</v>
      </c>
      <c r="E19" s="363">
        <v>30.646540854736855</v>
      </c>
      <c r="F19" s="363">
        <v>32.176227746274648</v>
      </c>
      <c r="G19" s="363">
        <v>37.310791062248057</v>
      </c>
      <c r="H19" s="363">
        <v>27.900939666331073</v>
      </c>
      <c r="I19" s="606">
        <v>35.581502333334456</v>
      </c>
      <c r="J19" s="606">
        <v>24.698845029998964</v>
      </c>
      <c r="K19" s="374"/>
      <c r="L19" s="357"/>
      <c r="M19" s="363">
        <v>108.60551302045475</v>
      </c>
      <c r="N19" s="606">
        <v>120.35237232131936</v>
      </c>
      <c r="O19" s="606">
        <v>132.96946080818822</v>
      </c>
      <c r="P19" s="457"/>
    </row>
    <row r="20" spans="1:16" s="210" customFormat="1">
      <c r="A20" s="211" t="s">
        <v>276</v>
      </c>
      <c r="B20" s="360">
        <v>5.5953011716245662</v>
      </c>
      <c r="C20" s="360">
        <v>-3.5949990018745885</v>
      </c>
      <c r="D20" s="360">
        <v>6.0903130985409373</v>
      </c>
      <c r="E20" s="360">
        <v>25.869104274887672</v>
      </c>
      <c r="F20" s="360">
        <v>-1.1000000000000001</v>
      </c>
      <c r="G20" s="360">
        <v>-6</v>
      </c>
      <c r="H20" s="360">
        <v>2.9</v>
      </c>
      <c r="I20" s="605">
        <v>-2.640055901400379</v>
      </c>
      <c r="J20" s="605">
        <v>7.8323189142175877</v>
      </c>
      <c r="K20" s="370"/>
      <c r="L20" s="360"/>
      <c r="M20" s="360">
        <v>48.600213928443502</v>
      </c>
      <c r="N20" s="605">
        <v>33.984719543178592</v>
      </c>
      <c r="O20" s="605">
        <v>-6.8408876141226607</v>
      </c>
      <c r="P20" s="335"/>
    </row>
    <row r="21" spans="1:16" s="453" customFormat="1" hidden="1">
      <c r="A21" s="279" t="s">
        <v>257</v>
      </c>
      <c r="B21" s="363">
        <v>0</v>
      </c>
      <c r="C21" s="363">
        <v>0</v>
      </c>
      <c r="D21" s="363">
        <v>0</v>
      </c>
      <c r="E21" s="363">
        <v>0</v>
      </c>
      <c r="F21" s="363">
        <v>0</v>
      </c>
      <c r="G21" s="363">
        <v>0</v>
      </c>
      <c r="H21" s="363">
        <v>0</v>
      </c>
      <c r="I21" s="606">
        <v>0</v>
      </c>
      <c r="J21" s="606">
        <v>0</v>
      </c>
      <c r="K21" s="374"/>
      <c r="L21" s="357"/>
      <c r="M21" s="363">
        <v>0</v>
      </c>
      <c r="N21" s="606">
        <v>0</v>
      </c>
      <c r="O21" s="606">
        <v>0</v>
      </c>
      <c r="P21" s="457"/>
    </row>
    <row r="22" spans="1:16" s="453" customFormat="1">
      <c r="A22" s="279" t="s">
        <v>264</v>
      </c>
      <c r="B22" s="478">
        <v>1089.9321732700002</v>
      </c>
      <c r="C22" s="478">
        <v>1087.5057166000001</v>
      </c>
      <c r="D22" s="478">
        <v>1122.3491856299993</v>
      </c>
      <c r="E22" s="478">
        <v>1217.2508143299999</v>
      </c>
      <c r="F22" s="478">
        <v>1228.7881177949262</v>
      </c>
      <c r="G22" s="478">
        <v>1230.8999999999999</v>
      </c>
      <c r="H22" s="478">
        <v>1228.5000000000005</v>
      </c>
      <c r="I22" s="611">
        <v>1232.0015839599992</v>
      </c>
      <c r="J22" s="611">
        <v>1232.3761182399996</v>
      </c>
      <c r="K22" s="374"/>
      <c r="L22" s="357"/>
      <c r="M22" s="478">
        <v>4188.652432879273</v>
      </c>
      <c r="N22" s="611">
        <v>4516.9572533892724</v>
      </c>
      <c r="O22" s="611">
        <v>4920.152994129272</v>
      </c>
      <c r="P22" s="457"/>
    </row>
    <row r="23" spans="1:16" s="210" customFormat="1">
      <c r="A23" s="211"/>
      <c r="B23" s="360"/>
      <c r="C23" s="360"/>
      <c r="D23" s="360"/>
      <c r="E23" s="360"/>
      <c r="F23" s="360"/>
      <c r="G23" s="360"/>
      <c r="H23" s="360"/>
      <c r="I23" s="605"/>
      <c r="J23" s="605"/>
      <c r="K23" s="370"/>
      <c r="L23" s="360"/>
      <c r="M23" s="360"/>
      <c r="N23" s="605"/>
      <c r="O23" s="605"/>
      <c r="P23" s="461"/>
    </row>
    <row r="24" spans="1:16" s="453" customFormat="1">
      <c r="A24" s="279" t="s">
        <v>287</v>
      </c>
      <c r="B24" s="371">
        <v>5.5536445724493344E-2</v>
      </c>
      <c r="C24" s="371">
        <v>4.7287596134717891E-2</v>
      </c>
      <c r="D24" s="371">
        <v>4.2403350970692255E-2</v>
      </c>
      <c r="E24" s="371">
        <v>4.0347636718488067E-2</v>
      </c>
      <c r="F24" s="371">
        <v>3.5539593409571024E-2</v>
      </c>
      <c r="G24" s="371">
        <v>4.4461243693800334E-2</v>
      </c>
      <c r="H24" s="371">
        <v>4.2957478528075299E-2</v>
      </c>
      <c r="I24" s="1032">
        <v>-5.4406639514924526E-3</v>
      </c>
      <c r="J24" s="1032">
        <v>6.0426275925862249E-3</v>
      </c>
      <c r="K24" s="372"/>
      <c r="L24" s="363"/>
      <c r="M24" s="371">
        <v>7.2683686546676229E-2</v>
      </c>
      <c r="N24" s="559">
        <v>4.6325746303378379E-2</v>
      </c>
      <c r="O24" s="559">
        <v>2.9258463471151019E-2</v>
      </c>
      <c r="P24" s="465"/>
    </row>
    <row r="25" spans="1:16" s="210" customFormat="1">
      <c r="A25" s="211"/>
      <c r="B25" s="376"/>
      <c r="C25" s="376"/>
      <c r="D25" s="376"/>
      <c r="E25" s="376"/>
      <c r="F25" s="373"/>
      <c r="G25" s="373"/>
      <c r="H25" s="373"/>
      <c r="I25" s="373"/>
      <c r="J25" s="379"/>
      <c r="K25" s="370"/>
      <c r="L25" s="360"/>
      <c r="M25" s="373"/>
      <c r="N25" s="379"/>
      <c r="O25" s="379"/>
    </row>
    <row r="26" spans="1:16" s="453" customFormat="1">
      <c r="A26" s="279" t="s">
        <v>238</v>
      </c>
      <c r="B26" s="357">
        <v>190</v>
      </c>
      <c r="C26" s="357">
        <v>202.39999999999998</v>
      </c>
      <c r="D26" s="357">
        <v>207.30000000000007</v>
      </c>
      <c r="E26" s="357">
        <v>208.29999999999995</v>
      </c>
      <c r="F26" s="357">
        <v>197</v>
      </c>
      <c r="G26" s="357">
        <v>210.8</v>
      </c>
      <c r="H26" s="357">
        <v>220.2</v>
      </c>
      <c r="I26" s="357">
        <v>225.49999999999997</v>
      </c>
      <c r="J26" s="367">
        <v>199.8</v>
      </c>
      <c r="K26" s="374"/>
      <c r="L26" s="357"/>
      <c r="M26" s="357">
        <v>807.9</v>
      </c>
      <c r="N26" s="367">
        <v>808</v>
      </c>
      <c r="O26" s="367">
        <v>853.5</v>
      </c>
      <c r="P26" s="280"/>
    </row>
    <row r="27" spans="1:16" s="210" customFormat="1">
      <c r="A27" s="211" t="s">
        <v>295</v>
      </c>
      <c r="B27" s="366">
        <v>8.6023098799999929</v>
      </c>
      <c r="C27" s="366">
        <v>8.2016961799999919</v>
      </c>
      <c r="D27" s="366">
        <v>7.8701942699999945</v>
      </c>
      <c r="E27" s="366">
        <v>9.1362270700000003</v>
      </c>
      <c r="F27" s="366">
        <v>10.395583699999998</v>
      </c>
      <c r="G27" s="366">
        <v>10.473504149999997</v>
      </c>
      <c r="H27" s="366">
        <v>8.6866160799999985</v>
      </c>
      <c r="I27" s="366">
        <v>7.4814020499999998</v>
      </c>
      <c r="J27" s="361">
        <v>5.6237598699999998</v>
      </c>
      <c r="K27" s="375"/>
      <c r="L27" s="366"/>
      <c r="M27" s="366">
        <v>29.053780410000126</v>
      </c>
      <c r="N27" s="361">
        <v>33.81042739999998</v>
      </c>
      <c r="O27" s="361">
        <v>37.037105979999993</v>
      </c>
      <c r="P27" s="461"/>
    </row>
    <row r="28" spans="1:16" s="453" customFormat="1">
      <c r="A28" s="279"/>
      <c r="B28" s="462"/>
      <c r="C28" s="462"/>
      <c r="D28" s="462"/>
      <c r="E28" s="462"/>
      <c r="F28" s="462"/>
      <c r="G28" s="462"/>
      <c r="H28" s="462"/>
      <c r="I28" s="462"/>
      <c r="J28" s="612"/>
      <c r="K28" s="372"/>
      <c r="L28" s="363"/>
      <c r="M28" s="462"/>
      <c r="N28" s="612"/>
      <c r="O28" s="612"/>
    </row>
    <row r="29" spans="1:16" s="210" customFormat="1">
      <c r="A29" s="211" t="s">
        <v>239</v>
      </c>
      <c r="B29" s="366">
        <v>42</v>
      </c>
      <c r="C29" s="366">
        <v>37.299999999999997</v>
      </c>
      <c r="D29" s="366">
        <v>38.299999999999997</v>
      </c>
      <c r="E29" s="366">
        <v>44.599999999999994</v>
      </c>
      <c r="F29" s="366">
        <v>38.299999999999997</v>
      </c>
      <c r="G29" s="366">
        <v>41.100000000000009</v>
      </c>
      <c r="H29" s="366">
        <v>47</v>
      </c>
      <c r="I29" s="366">
        <v>50.499999999999993</v>
      </c>
      <c r="J29" s="361">
        <v>42.8</v>
      </c>
      <c r="K29" s="375"/>
      <c r="L29" s="366"/>
      <c r="M29" s="366">
        <v>175.5</v>
      </c>
      <c r="N29" s="361">
        <v>162.19999999999999</v>
      </c>
      <c r="O29" s="361">
        <v>176.9</v>
      </c>
      <c r="P29" s="461"/>
    </row>
    <row r="30" spans="1:16" s="453" customFormat="1">
      <c r="A30" s="279"/>
      <c r="B30" s="463"/>
      <c r="C30" s="463"/>
      <c r="D30" s="479"/>
      <c r="E30" s="479"/>
      <c r="F30" s="462"/>
      <c r="G30" s="462"/>
      <c r="H30" s="462"/>
      <c r="I30" s="462"/>
      <c r="J30" s="612"/>
      <c r="K30" s="372"/>
      <c r="L30" s="363"/>
      <c r="M30" s="462"/>
      <c r="N30" s="612"/>
      <c r="O30" s="612"/>
    </row>
    <row r="31" spans="1:16" s="210" customFormat="1">
      <c r="A31" s="211" t="s">
        <v>270</v>
      </c>
      <c r="B31" s="366">
        <v>899.90000000000009</v>
      </c>
      <c r="C31" s="366">
        <v>885.1</v>
      </c>
      <c r="D31" s="366">
        <v>914.99999999999966</v>
      </c>
      <c r="E31" s="366">
        <v>1009.0000000000002</v>
      </c>
      <c r="F31" s="366">
        <v>1031.8000000000002</v>
      </c>
      <c r="G31" s="366">
        <v>1020.0999999999999</v>
      </c>
      <c r="H31" s="366">
        <v>1008.3000000000004</v>
      </c>
      <c r="I31" s="366">
        <v>1006.5000000000007</v>
      </c>
      <c r="J31" s="361">
        <v>1032.6000000000001</v>
      </c>
      <c r="K31" s="375"/>
      <c r="L31" s="366"/>
      <c r="M31" s="366">
        <v>3380.7999999999997</v>
      </c>
      <c r="N31" s="361">
        <v>3709</v>
      </c>
      <c r="O31" s="361">
        <v>4066.7000000000007</v>
      </c>
      <c r="P31" s="461"/>
    </row>
    <row r="32" spans="1:16" s="453" customFormat="1">
      <c r="A32" s="279" t="s">
        <v>243</v>
      </c>
      <c r="B32" s="371">
        <v>0.82564770732488046</v>
      </c>
      <c r="C32" s="371">
        <v>0.81388077919001156</v>
      </c>
      <c r="D32" s="371">
        <v>0.81525430027945356</v>
      </c>
      <c r="E32" s="371">
        <v>0.82891708768777839</v>
      </c>
      <c r="F32" s="371">
        <v>0.83968910917821749</v>
      </c>
      <c r="G32" s="371">
        <v>0.82874319603542124</v>
      </c>
      <c r="H32" s="371">
        <v>0.82075702075702084</v>
      </c>
      <c r="I32" s="371">
        <v>0.81696323535950899</v>
      </c>
      <c r="J32" s="559">
        <v>0.83789354947472783</v>
      </c>
      <c r="K32" s="372"/>
      <c r="L32" s="363"/>
      <c r="M32" s="371">
        <v>0.80713309451556547</v>
      </c>
      <c r="N32" s="559">
        <v>0.82112798327169767</v>
      </c>
      <c r="O32" s="559">
        <v>0.82653933827919346</v>
      </c>
      <c r="P32" s="465"/>
    </row>
    <row r="33" spans="1:16" s="210" customFormat="1">
      <c r="A33" s="211"/>
      <c r="B33" s="378"/>
      <c r="C33" s="378"/>
      <c r="D33" s="378"/>
      <c r="E33" s="378"/>
      <c r="F33" s="373"/>
      <c r="G33" s="373"/>
      <c r="H33" s="373"/>
      <c r="I33" s="373"/>
      <c r="J33" s="379"/>
      <c r="K33" s="370"/>
      <c r="L33" s="360"/>
      <c r="M33" s="373"/>
      <c r="N33" s="379"/>
      <c r="O33" s="379"/>
    </row>
    <row r="34" spans="1:16" s="453" customFormat="1" ht="14.25">
      <c r="A34" s="279" t="s">
        <v>650</v>
      </c>
      <c r="B34" s="357">
        <v>857.90000000000009</v>
      </c>
      <c r="C34" s="357">
        <v>847.80000000000007</v>
      </c>
      <c r="D34" s="357">
        <v>876.6999999999997</v>
      </c>
      <c r="E34" s="357">
        <v>964.4000000000002</v>
      </c>
      <c r="F34" s="357">
        <v>993.5</v>
      </c>
      <c r="G34" s="357">
        <v>978.99999999999989</v>
      </c>
      <c r="H34" s="357">
        <v>961.30000000000041</v>
      </c>
      <c r="I34" s="357">
        <v>956.00000000000068</v>
      </c>
      <c r="J34" s="367">
        <v>989.80000000000018</v>
      </c>
      <c r="K34" s="374"/>
      <c r="L34" s="357"/>
      <c r="M34" s="357">
        <v>3205.2999999999997</v>
      </c>
      <c r="N34" s="367">
        <v>3546.8</v>
      </c>
      <c r="O34" s="367">
        <v>3889.8000000000006</v>
      </c>
      <c r="P34" s="280"/>
    </row>
    <row r="35" spans="1:16" s="210" customFormat="1">
      <c r="A35" s="211" t="s">
        <v>244</v>
      </c>
      <c r="B35" s="460">
        <v>0.78711319937105784</v>
      </c>
      <c r="C35" s="460">
        <v>0.77958210891118729</v>
      </c>
      <c r="D35" s="460">
        <v>0.78112944814753771</v>
      </c>
      <c r="E35" s="460">
        <v>0.79227714506054858</v>
      </c>
      <c r="F35" s="460">
        <v>0.80852018799046232</v>
      </c>
      <c r="G35" s="460">
        <v>0.7953529937444147</v>
      </c>
      <c r="H35" s="460">
        <v>0.78249898249898253</v>
      </c>
      <c r="I35" s="460">
        <v>0.77597302831961312</v>
      </c>
      <c r="J35" s="554">
        <v>0.80316389237854502</v>
      </c>
      <c r="K35" s="370"/>
      <c r="L35" s="360"/>
      <c r="M35" s="460">
        <v>0.76523417766526924</v>
      </c>
      <c r="N35" s="554">
        <v>0.7852188544265456</v>
      </c>
      <c r="O35" s="554">
        <v>0.79058517177033139</v>
      </c>
      <c r="P35" s="300"/>
    </row>
    <row r="36" spans="1:16" s="453" customFormat="1">
      <c r="B36" s="387"/>
      <c r="C36" s="387"/>
      <c r="D36" s="387"/>
      <c r="E36" s="387"/>
      <c r="F36" s="462"/>
      <c r="G36" s="462"/>
      <c r="H36" s="462"/>
      <c r="I36" s="462"/>
      <c r="J36" s="612"/>
      <c r="K36" s="372"/>
      <c r="L36" s="363"/>
      <c r="M36" s="462"/>
      <c r="N36" s="462"/>
      <c r="O36" s="612"/>
    </row>
    <row r="37" spans="1:16" s="210" customFormat="1">
      <c r="A37" s="211" t="s">
        <v>245</v>
      </c>
      <c r="B37" s="369">
        <v>40984</v>
      </c>
      <c r="C37" s="369">
        <v>41013</v>
      </c>
      <c r="D37" s="369">
        <v>41004</v>
      </c>
      <c r="E37" s="369">
        <v>43146</v>
      </c>
      <c r="F37" s="369">
        <v>43222</v>
      </c>
      <c r="G37" s="369">
        <v>43285</v>
      </c>
      <c r="H37" s="369">
        <v>43286</v>
      </c>
      <c r="I37" s="369">
        <v>43308</v>
      </c>
      <c r="J37" s="464">
        <v>43317</v>
      </c>
      <c r="K37" s="370"/>
      <c r="L37" s="360"/>
      <c r="M37" s="369">
        <v>40974</v>
      </c>
      <c r="N37" s="369">
        <v>43146</v>
      </c>
      <c r="O37" s="555">
        <v>43308</v>
      </c>
      <c r="P37" s="335"/>
    </row>
    <row r="38" spans="1:16" s="210" customFormat="1">
      <c r="A38" s="211"/>
      <c r="B38" s="369"/>
      <c r="C38" s="369"/>
      <c r="D38" s="369"/>
      <c r="E38" s="369"/>
      <c r="F38" s="369"/>
      <c r="G38" s="369"/>
      <c r="H38" s="369"/>
      <c r="I38" s="369"/>
      <c r="J38" s="555"/>
      <c r="K38" s="458"/>
      <c r="L38" s="360"/>
      <c r="M38" s="369"/>
      <c r="N38" s="369"/>
      <c r="O38" s="555"/>
      <c r="P38" s="335"/>
    </row>
    <row r="39" spans="1:16">
      <c r="A39" s="211"/>
      <c r="B39" s="55"/>
      <c r="C39" s="55"/>
      <c r="D39" s="55"/>
      <c r="E39" s="55"/>
      <c r="F39" s="55"/>
      <c r="G39" s="55"/>
      <c r="H39" s="55"/>
      <c r="I39" s="55"/>
      <c r="J39" s="185"/>
      <c r="K39" s="353"/>
      <c r="L39" s="63"/>
      <c r="M39" s="55"/>
      <c r="N39" s="55"/>
      <c r="O39" s="55"/>
      <c r="P39" s="332"/>
    </row>
    <row r="40" spans="1:16" ht="27" customHeight="1">
      <c r="A40" s="1205" t="s">
        <v>751</v>
      </c>
      <c r="B40" s="1205"/>
      <c r="C40" s="1205"/>
      <c r="D40" s="1205"/>
      <c r="E40" s="1205"/>
      <c r="F40" s="1205"/>
      <c r="G40" s="1205"/>
      <c r="H40" s="1205"/>
      <c r="I40" s="1205"/>
      <c r="J40" s="1205"/>
      <c r="K40" s="1205"/>
      <c r="L40" s="1205"/>
      <c r="M40" s="1205"/>
      <c r="N40" s="1205"/>
      <c r="O40" s="1205"/>
      <c r="P40" s="332"/>
    </row>
    <row r="41" spans="1:16">
      <c r="A41" s="515" t="s">
        <v>649</v>
      </c>
      <c r="P41" s="332"/>
    </row>
    <row r="42" spans="1:16">
      <c r="A42" s="536" t="s">
        <v>128</v>
      </c>
      <c r="B42" s="55"/>
      <c r="C42" s="55"/>
      <c r="D42" s="55"/>
      <c r="E42" s="55"/>
      <c r="F42" s="55"/>
      <c r="G42" s="55"/>
      <c r="H42" s="55"/>
      <c r="I42" s="55"/>
      <c r="J42" s="185"/>
      <c r="K42" s="353"/>
      <c r="L42" s="63"/>
      <c r="M42" s="55"/>
      <c r="N42" s="55"/>
      <c r="O42" s="55"/>
      <c r="P42" s="332"/>
    </row>
    <row r="43" spans="1:16">
      <c r="A43" s="327"/>
      <c r="B43" s="214"/>
      <c r="C43" s="214"/>
      <c r="D43" s="214"/>
      <c r="E43" s="210"/>
      <c r="F43" s="210"/>
      <c r="G43" s="210"/>
      <c r="H43" s="210"/>
      <c r="I43" s="210"/>
      <c r="J43" s="516"/>
      <c r="M43" s="210"/>
      <c r="N43" s="210"/>
      <c r="O43" s="210"/>
    </row>
    <row r="44" spans="1:16">
      <c r="B44" s="214"/>
      <c r="C44" s="214"/>
      <c r="D44" s="214"/>
      <c r="E44" s="210"/>
      <c r="F44" s="210"/>
      <c r="G44" s="210"/>
      <c r="H44" s="210"/>
      <c r="I44" s="210"/>
      <c r="J44" s="516"/>
      <c r="M44" s="210"/>
      <c r="N44" s="210"/>
      <c r="O44" s="210"/>
    </row>
    <row r="45" spans="1:16">
      <c r="B45" s="214"/>
      <c r="C45" s="214"/>
      <c r="D45" s="214"/>
      <c r="E45" s="210"/>
      <c r="F45" s="210"/>
      <c r="G45" s="210"/>
      <c r="H45" s="210"/>
      <c r="I45" s="483"/>
      <c r="J45" s="443"/>
      <c r="K45" s="483"/>
      <c r="M45" s="210"/>
      <c r="N45" s="483"/>
      <c r="O45" s="483"/>
    </row>
    <row r="46" spans="1:16">
      <c r="B46" s="337"/>
      <c r="C46" s="214"/>
      <c r="D46" s="336"/>
      <c r="E46" s="210"/>
      <c r="F46" s="210"/>
      <c r="G46" s="210"/>
      <c r="H46" s="210"/>
      <c r="I46" s="466"/>
      <c r="J46" s="613"/>
      <c r="M46" s="338"/>
      <c r="N46" s="466"/>
      <c r="O46" s="466"/>
      <c r="P46" s="338"/>
    </row>
    <row r="47" spans="1:16">
      <c r="A47" s="210"/>
      <c r="B47" s="349"/>
      <c r="C47" s="349"/>
      <c r="D47" s="349"/>
      <c r="E47" s="348"/>
      <c r="F47" s="348"/>
      <c r="G47" s="348"/>
      <c r="H47" s="348"/>
      <c r="I47" s="348"/>
      <c r="J47" s="614"/>
      <c r="K47" s="350"/>
      <c r="L47" s="350"/>
      <c r="M47" s="348"/>
      <c r="N47" s="348"/>
      <c r="O47" s="348"/>
    </row>
    <row r="48" spans="1:16">
      <c r="A48" s="348"/>
      <c r="I48" s="333"/>
      <c r="J48" s="615"/>
      <c r="N48" s="333"/>
      <c r="O48" s="333"/>
    </row>
    <row r="49" spans="1:15">
      <c r="B49" s="342"/>
      <c r="C49" s="342"/>
      <c r="D49" s="342"/>
      <c r="E49" s="342"/>
      <c r="F49" s="342"/>
      <c r="G49" s="342"/>
      <c r="H49" s="342"/>
      <c r="I49" s="342"/>
      <c r="J49" s="616"/>
      <c r="M49" s="342"/>
      <c r="N49" s="342"/>
      <c r="O49" s="342"/>
    </row>
    <row r="50" spans="1:15">
      <c r="A50" s="343"/>
      <c r="B50" s="141"/>
      <c r="C50" s="141"/>
      <c r="D50" s="141"/>
      <c r="E50" s="141"/>
      <c r="F50" s="141"/>
      <c r="G50" s="141"/>
      <c r="H50" s="141"/>
      <c r="I50" s="484"/>
      <c r="J50" s="617"/>
      <c r="N50" s="484"/>
      <c r="O50" s="484"/>
    </row>
    <row r="51" spans="1:15">
      <c r="A51" s="201"/>
      <c r="B51" s="341"/>
      <c r="C51" s="341"/>
      <c r="D51" s="341"/>
      <c r="E51" s="341"/>
      <c r="F51" s="341"/>
      <c r="G51" s="341"/>
      <c r="H51" s="341"/>
      <c r="I51" s="485"/>
      <c r="J51" s="618"/>
      <c r="N51" s="485"/>
      <c r="O51" s="485"/>
    </row>
  </sheetData>
  <mergeCells count="1">
    <mergeCell ref="A40:O40"/>
  </mergeCells>
  <printOptions horizontalCentered="1"/>
  <pageMargins left="0.5" right="0.5" top="0.5" bottom="0.5" header="0.25" footer="0.25"/>
  <pageSetup scale="69" orientation="landscape" r:id="rId1"/>
  <headerFooter differentFirst="1" scaleWithDoc="0">
    <oddFooter>Page &amp;P</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39">
    <pageSetUpPr fitToPage="1"/>
  </sheetPr>
  <dimension ref="A1:Y54"/>
  <sheetViews>
    <sheetView showGridLines="0" view="pageBreakPreview" zoomScale="70" zoomScaleNormal="100" zoomScaleSheetLayoutView="70" workbookViewId="0"/>
  </sheetViews>
  <sheetFormatPr defaultColWidth="9.140625" defaultRowHeight="12.75"/>
  <cols>
    <col min="1" max="1" width="65.140625" style="198" customWidth="1"/>
    <col min="2" max="2" width="12.28515625" style="199" customWidth="1"/>
    <col min="3" max="4" width="12.28515625" style="199" bestFit="1" customWidth="1"/>
    <col min="5" max="9" width="12.28515625" style="198" customWidth="1"/>
    <col min="10" max="10" width="12.28515625" style="539" customWidth="1"/>
    <col min="11" max="12" width="2.42578125" style="198" customWidth="1"/>
    <col min="13" max="15" width="12.28515625" style="198" customWidth="1"/>
    <col min="16" max="16" width="9.85546875" style="210" customWidth="1"/>
    <col min="17" max="18" width="9.140625" style="198"/>
    <col min="19" max="19" width="9.5703125" style="198" bestFit="1" customWidth="1"/>
    <col min="20" max="16384" width="9.140625" style="198"/>
  </cols>
  <sheetData>
    <row r="1" spans="1:25" s="128" customFormat="1">
      <c r="J1" s="570"/>
      <c r="P1" s="36"/>
      <c r="R1" s="36"/>
      <c r="S1" s="36"/>
      <c r="T1" s="36"/>
      <c r="U1" s="36"/>
      <c r="V1" s="36"/>
      <c r="W1" s="36"/>
      <c r="X1" s="36"/>
      <c r="Y1" s="36"/>
    </row>
    <row r="2" spans="1:25" s="128" customFormat="1">
      <c r="J2" s="570"/>
      <c r="P2" s="36"/>
      <c r="R2" s="36"/>
      <c r="S2" s="36"/>
      <c r="T2" s="36"/>
      <c r="U2" s="36"/>
      <c r="V2" s="36"/>
      <c r="W2" s="36"/>
      <c r="X2" s="36"/>
      <c r="Y2" s="36"/>
    </row>
    <row r="3" spans="1:25" ht="6.75" customHeight="1">
      <c r="A3" s="199"/>
      <c r="D3" s="198"/>
      <c r="E3" s="36"/>
      <c r="F3" s="36"/>
      <c r="G3" s="36"/>
      <c r="H3" s="36"/>
      <c r="I3" s="36"/>
      <c r="J3" s="78"/>
      <c r="K3" s="36"/>
    </row>
    <row r="4" spans="1:25">
      <c r="A4" s="1206" t="s">
        <v>486</v>
      </c>
      <c r="B4" s="1206"/>
      <c r="C4" s="1206"/>
      <c r="D4" s="1206"/>
      <c r="E4" s="1206"/>
      <c r="F4" s="1206"/>
      <c r="G4" s="1206"/>
      <c r="H4" s="1206"/>
      <c r="I4" s="1206"/>
      <c r="J4" s="1206"/>
      <c r="K4" s="1206"/>
      <c r="L4" s="1206"/>
      <c r="M4" s="1206"/>
      <c r="N4" s="1206"/>
      <c r="O4" s="1206"/>
      <c r="P4" s="1206"/>
      <c r="Q4" s="1206"/>
    </row>
    <row r="5" spans="1:25">
      <c r="A5" s="331" t="s">
        <v>267</v>
      </c>
      <c r="E5" s="199"/>
      <c r="F5" s="199"/>
      <c r="G5" s="199"/>
      <c r="H5" s="199"/>
      <c r="I5" s="199"/>
      <c r="J5" s="569"/>
      <c r="K5" s="340"/>
      <c r="L5" s="36"/>
    </row>
    <row r="6" spans="1:25">
      <c r="A6" s="331"/>
      <c r="E6" s="199"/>
      <c r="F6" s="444"/>
      <c r="G6" s="444"/>
      <c r="H6" s="444"/>
      <c r="I6" s="444"/>
      <c r="J6" s="1207"/>
      <c r="K6" s="1207"/>
      <c r="L6" s="1207"/>
      <c r="M6" s="1207"/>
      <c r="N6" s="1207"/>
      <c r="O6" s="1207"/>
      <c r="P6" s="646"/>
    </row>
    <row r="7" spans="1:25" ht="14.25">
      <c r="A7" s="200" t="s">
        <v>237</v>
      </c>
      <c r="B7" s="197" t="s">
        <v>429</v>
      </c>
      <c r="C7" s="197" t="s">
        <v>453</v>
      </c>
      <c r="D7" s="197" t="s">
        <v>466</v>
      </c>
      <c r="E7" s="197" t="s">
        <v>504</v>
      </c>
      <c r="F7" s="197" t="s">
        <v>507</v>
      </c>
      <c r="G7" s="197" t="s">
        <v>519</v>
      </c>
      <c r="H7" s="197" t="s">
        <v>573</v>
      </c>
      <c r="I7" s="197" t="s">
        <v>595</v>
      </c>
      <c r="J7" s="1053" t="s">
        <v>677</v>
      </c>
      <c r="K7" s="119"/>
      <c r="L7" s="63"/>
      <c r="M7" s="197">
        <v>2019</v>
      </c>
      <c r="N7" s="197" t="s">
        <v>477</v>
      </c>
      <c r="O7" s="197" t="s">
        <v>596</v>
      </c>
      <c r="P7" s="197"/>
      <c r="Q7" s="199"/>
    </row>
    <row r="8" spans="1:25" ht="14.25">
      <c r="A8" s="200" t="s">
        <v>521</v>
      </c>
      <c r="B8" s="197"/>
      <c r="C8" s="197"/>
      <c r="D8" s="197"/>
      <c r="E8" s="197"/>
      <c r="F8" s="197"/>
      <c r="G8" s="197"/>
      <c r="H8" s="197"/>
      <c r="I8" s="197"/>
      <c r="J8" s="767"/>
      <c r="K8" s="119"/>
      <c r="L8" s="63"/>
      <c r="M8" s="197"/>
      <c r="N8" s="197"/>
      <c r="O8" s="637"/>
      <c r="P8" s="197"/>
      <c r="Q8" s="199"/>
    </row>
    <row r="9" spans="1:25">
      <c r="A9" s="279" t="s">
        <v>285</v>
      </c>
      <c r="B9" s="357">
        <v>153.29147580814106</v>
      </c>
      <c r="C9" s="357">
        <v>152.96443866218829</v>
      </c>
      <c r="D9" s="357">
        <v>154.65622108599655</v>
      </c>
      <c r="E9" s="357">
        <v>152.54836538647291</v>
      </c>
      <c r="F9" s="357">
        <v>154.58810499410396</v>
      </c>
      <c r="G9" s="367">
        <v>145.67183872180698</v>
      </c>
      <c r="H9" s="367">
        <v>149.77103338913381</v>
      </c>
      <c r="I9" s="367">
        <v>151.43329185975483</v>
      </c>
      <c r="J9" s="367">
        <v>155.90323513260759</v>
      </c>
      <c r="K9" s="358"/>
      <c r="L9" s="359"/>
      <c r="M9" s="357">
        <v>702.22711742786021</v>
      </c>
      <c r="N9" s="367">
        <v>613.47206570583251</v>
      </c>
      <c r="O9" s="367">
        <v>601.47583372783333</v>
      </c>
      <c r="P9" s="361"/>
      <c r="Q9" s="332"/>
    </row>
    <row r="10" spans="1:25">
      <c r="A10" s="211" t="s">
        <v>261</v>
      </c>
      <c r="B10" s="360">
        <v>19.467044638833453</v>
      </c>
      <c r="C10" s="360">
        <v>18.896681655123068</v>
      </c>
      <c r="D10" s="360">
        <v>16.742136198762282</v>
      </c>
      <c r="E10" s="360">
        <v>13.923143401431078</v>
      </c>
      <c r="F10" s="360">
        <v>12.900796459731383</v>
      </c>
      <c r="G10" s="605">
        <v>11.730664603891446</v>
      </c>
      <c r="H10" s="605">
        <v>12.336403182249184</v>
      </c>
      <c r="I10" s="605">
        <v>11.252844462063928</v>
      </c>
      <c r="J10" s="605">
        <v>10.72732669263107</v>
      </c>
      <c r="K10" s="361"/>
      <c r="L10" s="362"/>
      <c r="M10" s="360">
        <v>73.972949287025941</v>
      </c>
      <c r="N10" s="605">
        <v>69.029005894149876</v>
      </c>
      <c r="O10" s="605">
        <v>48.220708707935941</v>
      </c>
      <c r="P10" s="605"/>
      <c r="Q10" s="332"/>
    </row>
    <row r="11" spans="1:25">
      <c r="A11" s="279" t="s">
        <v>262</v>
      </c>
      <c r="B11" s="363">
        <v>3.7090021068235375</v>
      </c>
      <c r="C11" s="363">
        <v>3.5471845164327758</v>
      </c>
      <c r="D11" s="363">
        <v>3.4685926044745861</v>
      </c>
      <c r="E11" s="363">
        <v>3.3337398965787775</v>
      </c>
      <c r="F11" s="363">
        <v>3.1474268745089051</v>
      </c>
      <c r="G11" s="606">
        <v>3.1278204840888222</v>
      </c>
      <c r="H11" s="606">
        <v>2.9873814267024907</v>
      </c>
      <c r="I11" s="606">
        <v>3.0465446597332142</v>
      </c>
      <c r="J11" s="606">
        <v>2.9370018068838721</v>
      </c>
      <c r="K11" s="358"/>
      <c r="L11" s="359"/>
      <c r="M11" s="363">
        <v>13.283141592708077</v>
      </c>
      <c r="N11" s="606">
        <v>14.058519124309676</v>
      </c>
      <c r="O11" s="606">
        <v>12.309173445033434</v>
      </c>
      <c r="P11" s="605"/>
      <c r="Q11" s="332"/>
    </row>
    <row r="12" spans="1:25">
      <c r="A12" s="211" t="s">
        <v>263</v>
      </c>
      <c r="B12" s="360">
        <v>-23.95428537778977</v>
      </c>
      <c r="C12" s="360">
        <v>-21.644112658066746</v>
      </c>
      <c r="D12" s="360">
        <v>-20.709257735864782</v>
      </c>
      <c r="E12" s="360">
        <v>-17.200117018454975</v>
      </c>
      <c r="F12" s="360">
        <v>-18.235196959919929</v>
      </c>
      <c r="G12" s="605">
        <v>-17.054400134413939</v>
      </c>
      <c r="H12" s="605">
        <v>-14.157918342048944</v>
      </c>
      <c r="I12" s="605">
        <v>-11.913468067218579</v>
      </c>
      <c r="J12" s="605">
        <v>-10.154283394456455</v>
      </c>
      <c r="K12" s="361"/>
      <c r="L12" s="362"/>
      <c r="M12" s="360">
        <v>-232.71972524044537</v>
      </c>
      <c r="N12" s="605">
        <v>-83.507772790176276</v>
      </c>
      <c r="O12" s="605">
        <v>-61.360983503601396</v>
      </c>
      <c r="P12" s="605"/>
      <c r="Q12" s="332"/>
    </row>
    <row r="13" spans="1:25">
      <c r="A13" s="279" t="s">
        <v>268</v>
      </c>
      <c r="B13" s="364">
        <v>-0.22090764513691416</v>
      </c>
      <c r="C13" s="364">
        <v>-0.15543388622936055</v>
      </c>
      <c r="D13" s="364">
        <v>-0.26087358806376149</v>
      </c>
      <c r="E13" s="364">
        <v>-0.21798523393493302</v>
      </c>
      <c r="F13" s="364">
        <v>-0.28721130665203598</v>
      </c>
      <c r="G13" s="607">
        <v>-0.25100619276642344</v>
      </c>
      <c r="H13" s="607">
        <v>-0.19209606800519158</v>
      </c>
      <c r="I13" s="607">
        <v>-0.40942641674711089</v>
      </c>
      <c r="J13" s="607">
        <v>-0.28514504404195895</v>
      </c>
      <c r="K13" s="358"/>
      <c r="L13" s="359"/>
      <c r="M13" s="364">
        <v>1.8353546147336699</v>
      </c>
      <c r="N13" s="607">
        <v>-0.85520035336496925</v>
      </c>
      <c r="O13" s="607">
        <v>-1.1397399841707618</v>
      </c>
      <c r="P13" s="605"/>
      <c r="Q13" s="332"/>
    </row>
    <row r="14" spans="1:25">
      <c r="A14" s="211" t="s">
        <v>280</v>
      </c>
      <c r="B14" s="365">
        <v>152.29232953087134</v>
      </c>
      <c r="C14" s="365">
        <v>153.60875828944802</v>
      </c>
      <c r="D14" s="365">
        <v>153.8968185653049</v>
      </c>
      <c r="E14" s="365">
        <v>152.38714643209283</v>
      </c>
      <c r="F14" s="365">
        <v>152.11392006177229</v>
      </c>
      <c r="G14" s="608">
        <v>143.22491748260691</v>
      </c>
      <c r="H14" s="608">
        <v>150.74480358803135</v>
      </c>
      <c r="I14" s="608">
        <v>153.40978649758625</v>
      </c>
      <c r="J14" s="608">
        <v>159.1281351936241</v>
      </c>
      <c r="K14" s="361"/>
      <c r="L14" s="362"/>
      <c r="M14" s="365">
        <v>558.59883768188251</v>
      </c>
      <c r="N14" s="608">
        <v>612.19661758075085</v>
      </c>
      <c r="O14" s="608">
        <v>599.50499239303065</v>
      </c>
      <c r="P14" s="361"/>
      <c r="Q14" s="332"/>
    </row>
    <row r="15" spans="1:25">
      <c r="A15" s="279" t="s">
        <v>275</v>
      </c>
      <c r="B15" s="397">
        <v>5.5361086810320783</v>
      </c>
      <c r="C15" s="397">
        <v>5.3187012659713222</v>
      </c>
      <c r="D15" s="397">
        <v>4.3409236066786692</v>
      </c>
      <c r="E15" s="397">
        <v>4.4199392544187077</v>
      </c>
      <c r="F15" s="397">
        <v>5.589267027259865</v>
      </c>
      <c r="G15" s="609">
        <v>6.1010524444988539</v>
      </c>
      <c r="H15" s="609">
        <v>6.5939414731370398</v>
      </c>
      <c r="I15" s="609">
        <v>6.4134979416740476</v>
      </c>
      <c r="J15" s="609">
        <v>5.5687027300804131</v>
      </c>
      <c r="K15" s="358"/>
      <c r="L15" s="359"/>
      <c r="M15" s="397">
        <v>75.600060434175901</v>
      </c>
      <c r="N15" s="609">
        <v>19.615672808100776</v>
      </c>
      <c r="O15" s="609">
        <v>24.697758886569805</v>
      </c>
      <c r="P15" s="605"/>
      <c r="Q15" s="332"/>
    </row>
    <row r="16" spans="1:25">
      <c r="A16" s="211" t="s">
        <v>304</v>
      </c>
      <c r="B16" s="366">
        <v>157.82843821190343</v>
      </c>
      <c r="C16" s="366">
        <v>158.92745955541935</v>
      </c>
      <c r="D16" s="366">
        <v>158.23774217198357</v>
      </c>
      <c r="E16" s="366">
        <v>156.80708568651153</v>
      </c>
      <c r="F16" s="366">
        <v>157.70318708903216</v>
      </c>
      <c r="G16" s="361">
        <v>149.32596992710577</v>
      </c>
      <c r="H16" s="361">
        <v>157.3387450611684</v>
      </c>
      <c r="I16" s="361">
        <v>159.82328443926031</v>
      </c>
      <c r="J16" s="361">
        <v>164.69683792370452</v>
      </c>
      <c r="K16" s="361"/>
      <c r="L16" s="362"/>
      <c r="M16" s="366">
        <v>634.19889811605844</v>
      </c>
      <c r="N16" s="361">
        <v>631.81229038885158</v>
      </c>
      <c r="O16" s="361">
        <v>624.20275127960042</v>
      </c>
      <c r="P16" s="361"/>
      <c r="Q16" s="332"/>
    </row>
    <row r="17" spans="1:17" ht="14.25">
      <c r="A17" s="279" t="s">
        <v>300</v>
      </c>
      <c r="B17" s="397">
        <v>-3.240333217799467</v>
      </c>
      <c r="C17" s="397">
        <v>-13.255620833612372</v>
      </c>
      <c r="D17" s="397">
        <v>-8.4667087828497607</v>
      </c>
      <c r="E17" s="397">
        <v>-5.3737938267567005</v>
      </c>
      <c r="F17" s="397">
        <v>-1.7999519564245534</v>
      </c>
      <c r="G17" s="609">
        <v>4.307011501939737</v>
      </c>
      <c r="H17" s="609">
        <v>0.74112534145659881</v>
      </c>
      <c r="I17" s="609">
        <v>-2.2753289078541128</v>
      </c>
      <c r="J17" s="609">
        <v>-4.7146776264442778</v>
      </c>
      <c r="K17" s="358"/>
      <c r="L17" s="359"/>
      <c r="M17" s="397">
        <v>-20.726832410225907</v>
      </c>
      <c r="N17" s="609">
        <v>-30.3364566610183</v>
      </c>
      <c r="O17" s="609">
        <v>0.97285597911766963</v>
      </c>
      <c r="P17" s="605"/>
      <c r="Q17" s="332"/>
    </row>
    <row r="18" spans="1:17">
      <c r="A18" s="211" t="s">
        <v>286</v>
      </c>
      <c r="B18" s="366">
        <v>154.58810499410396</v>
      </c>
      <c r="C18" s="366">
        <v>145.67183872180698</v>
      </c>
      <c r="D18" s="366">
        <v>149.77103338913381</v>
      </c>
      <c r="E18" s="366">
        <v>151.43329185975483</v>
      </c>
      <c r="F18" s="366">
        <v>155.90323513260759</v>
      </c>
      <c r="G18" s="361">
        <v>153.63298142904551</v>
      </c>
      <c r="H18" s="361">
        <v>158.079870402625</v>
      </c>
      <c r="I18" s="361">
        <v>157.54795553140619</v>
      </c>
      <c r="J18" s="361">
        <v>159.98216029726024</v>
      </c>
      <c r="K18" s="361"/>
      <c r="L18" s="362"/>
      <c r="M18" s="366">
        <v>613.47206570583251</v>
      </c>
      <c r="N18" s="361">
        <v>601.47583372783333</v>
      </c>
      <c r="O18" s="361">
        <v>625.17560725871806</v>
      </c>
      <c r="P18" s="361"/>
      <c r="Q18" s="332"/>
    </row>
    <row r="19" spans="1:17" s="453" customFormat="1">
      <c r="A19" s="279"/>
      <c r="B19" s="391"/>
      <c r="C19" s="391"/>
      <c r="D19" s="391"/>
      <c r="E19" s="391"/>
      <c r="F19" s="391"/>
      <c r="G19" s="610"/>
      <c r="H19" s="610"/>
      <c r="I19" s="610"/>
      <c r="J19" s="610"/>
      <c r="K19" s="367"/>
      <c r="L19" s="368"/>
      <c r="M19" s="391"/>
      <c r="N19" s="610"/>
      <c r="O19" s="610"/>
      <c r="P19" s="555"/>
      <c r="Q19" s="457"/>
    </row>
    <row r="20" spans="1:17" s="210" customFormat="1">
      <c r="A20" s="211" t="s">
        <v>258</v>
      </c>
      <c r="B20" s="360">
        <v>3.0472219764489363</v>
      </c>
      <c r="C20" s="360">
        <v>2.530243130121705</v>
      </c>
      <c r="D20" s="360">
        <v>0.26117173792911641</v>
      </c>
      <c r="E20" s="360">
        <v>1.7171095169199877</v>
      </c>
      <c r="F20" s="360">
        <v>0.66648733527479487</v>
      </c>
      <c r="G20" s="605">
        <v>1.1603501368954257</v>
      </c>
      <c r="H20" s="605">
        <v>2.1096127836351983</v>
      </c>
      <c r="I20" s="605">
        <v>1.4149228152873898</v>
      </c>
      <c r="J20" s="605">
        <v>1.3599323113115795</v>
      </c>
      <c r="K20" s="458"/>
      <c r="L20" s="459"/>
      <c r="M20" s="360">
        <v>10.733463292904416</v>
      </c>
      <c r="N20" s="605">
        <v>7.5557463614197449</v>
      </c>
      <c r="O20" s="605">
        <v>5.3513730710928087</v>
      </c>
      <c r="P20" s="605"/>
      <c r="Q20" s="335"/>
    </row>
    <row r="21" spans="1:17" s="210" customFormat="1">
      <c r="A21" s="279" t="s">
        <v>276</v>
      </c>
      <c r="B21" s="363">
        <v>1.5091542212976568</v>
      </c>
      <c r="C21" s="363">
        <v>2.3901244691589238</v>
      </c>
      <c r="D21" s="363">
        <v>26.999481115185379</v>
      </c>
      <c r="E21" s="363">
        <v>-5.4450319662023032</v>
      </c>
      <c r="F21" s="363">
        <v>-2.7675942179672544</v>
      </c>
      <c r="G21" s="606">
        <v>1.4898357468200614</v>
      </c>
      <c r="H21" s="606">
        <v>14.769335019671852</v>
      </c>
      <c r="I21" s="606">
        <v>5.7672837845815588</v>
      </c>
      <c r="J21" s="606">
        <v>2.7298488812003074</v>
      </c>
      <c r="K21" s="367"/>
      <c r="L21" s="368"/>
      <c r="M21" s="363">
        <v>54.508849687051622</v>
      </c>
      <c r="N21" s="606">
        <v>25.453727839439654</v>
      </c>
      <c r="O21" s="606">
        <v>19.258860333106217</v>
      </c>
      <c r="P21" s="605"/>
      <c r="Q21" s="335"/>
    </row>
    <row r="22" spans="1:17" s="453" customFormat="1">
      <c r="A22" s="211" t="s">
        <v>290</v>
      </c>
      <c r="B22" s="360">
        <v>130.17036870832843</v>
      </c>
      <c r="C22" s="360">
        <v>132.1379550352618</v>
      </c>
      <c r="D22" s="360">
        <v>136.77898556653838</v>
      </c>
      <c r="E22" s="360">
        <v>133.00374909454462</v>
      </c>
      <c r="F22" s="360">
        <v>129.1594401292997</v>
      </c>
      <c r="G22" s="605">
        <v>137.7640180094495</v>
      </c>
      <c r="H22" s="605">
        <v>137.85600600480313</v>
      </c>
      <c r="I22" s="605">
        <v>143.3707584396781</v>
      </c>
      <c r="J22" s="605">
        <v>138.43618576950098</v>
      </c>
      <c r="K22" s="458"/>
      <c r="L22" s="459"/>
      <c r="M22" s="360">
        <v>558.0966132371077</v>
      </c>
      <c r="N22" s="605">
        <v>532.09105840467328</v>
      </c>
      <c r="O22" s="605">
        <v>548.1502225832304</v>
      </c>
      <c r="P22" s="605"/>
      <c r="Q22" s="457"/>
    </row>
    <row r="23" spans="1:17" s="210" customFormat="1" ht="14.25">
      <c r="A23" s="279" t="s">
        <v>348</v>
      </c>
      <c r="B23" s="363">
        <v>-2.6943803501789882</v>
      </c>
      <c r="C23" s="363">
        <v>-11.423106186349402</v>
      </c>
      <c r="D23" s="363">
        <v>-8.5666519887866439</v>
      </c>
      <c r="E23" s="363">
        <v>-4.4388540050171787</v>
      </c>
      <c r="F23" s="363">
        <v>-1.4941018292148978</v>
      </c>
      <c r="G23" s="606">
        <v>4.1097895477895543</v>
      </c>
      <c r="H23" s="606">
        <v>0.70682946926476908</v>
      </c>
      <c r="I23" s="606">
        <v>-2.118139956725495</v>
      </c>
      <c r="J23" s="606">
        <v>-3.9772741792732407</v>
      </c>
      <c r="K23" s="367"/>
      <c r="L23" s="368"/>
      <c r="M23" s="363">
        <v>-19.762421539862451</v>
      </c>
      <c r="N23" s="606">
        <v>-27.126992530332213</v>
      </c>
      <c r="O23" s="606">
        <v>1.2003772311139307</v>
      </c>
      <c r="P23" s="605"/>
      <c r="Q23" s="335"/>
    </row>
    <row r="24" spans="1:17" s="453" customFormat="1">
      <c r="A24" s="211" t="s">
        <v>264</v>
      </c>
      <c r="B24" s="553">
        <v>286.62046955</v>
      </c>
      <c r="C24" s="553">
        <v>271.30705517000001</v>
      </c>
      <c r="D24" s="553">
        <v>305.24401982000001</v>
      </c>
      <c r="E24" s="553">
        <v>276.2702645</v>
      </c>
      <c r="F24" s="553">
        <v>281.44746654999994</v>
      </c>
      <c r="G24" s="619">
        <v>298.15697487000006</v>
      </c>
      <c r="H24" s="619">
        <v>313.52165367999999</v>
      </c>
      <c r="I24" s="619">
        <v>305.98278061422775</v>
      </c>
      <c r="J24" s="619">
        <v>298.53085307999987</v>
      </c>
      <c r="K24" s="458"/>
      <c r="L24" s="459"/>
      <c r="M24" s="553">
        <v>1217.0485703830336</v>
      </c>
      <c r="N24" s="619">
        <v>1139.4493738030337</v>
      </c>
      <c r="O24" s="619">
        <v>1199.1364404772614</v>
      </c>
      <c r="P24" s="361"/>
      <c r="Q24" s="457"/>
    </row>
    <row r="25" spans="1:17">
      <c r="A25" s="279"/>
      <c r="B25" s="357"/>
      <c r="C25" s="357"/>
      <c r="D25" s="357"/>
      <c r="E25" s="357"/>
      <c r="F25" s="357"/>
      <c r="G25" s="367"/>
      <c r="H25" s="367"/>
      <c r="I25" s="367"/>
      <c r="J25" s="367"/>
      <c r="K25" s="367"/>
      <c r="L25" s="368"/>
      <c r="M25" s="357"/>
      <c r="N25" s="367"/>
      <c r="O25" s="367"/>
      <c r="P25" s="361"/>
      <c r="Q25" s="332"/>
    </row>
    <row r="26" spans="1:17">
      <c r="A26" s="327" t="s">
        <v>287</v>
      </c>
      <c r="B26" s="689">
        <v>-6.5179506688306521E-3</v>
      </c>
      <c r="C26" s="689">
        <v>4.2122184273343244E-3</v>
      </c>
      <c r="D26" s="689">
        <v>-4.9102617105158952E-3</v>
      </c>
      <c r="E26" s="689">
        <v>-1.0568382950000288E-3</v>
      </c>
      <c r="F26" s="689">
        <v>-1.6005014955232322E-2</v>
      </c>
      <c r="G26" s="802">
        <v>-1.6797489896952622E-2</v>
      </c>
      <c r="H26" s="802">
        <v>6.5017258468629269E-3</v>
      </c>
      <c r="I26" s="802">
        <v>1.3052944889204499E-2</v>
      </c>
      <c r="J26" s="802">
        <v>2.0685267103492055E-2</v>
      </c>
      <c r="K26" s="361"/>
      <c r="L26" s="362"/>
      <c r="M26" s="689">
        <v>-0.20453588531459466</v>
      </c>
      <c r="N26" s="689">
        <v>-2.079103908273594E-3</v>
      </c>
      <c r="O26" s="802">
        <v>-3.2768038638667507E-3</v>
      </c>
      <c r="P26" s="620"/>
      <c r="Q26" s="333"/>
    </row>
    <row r="27" spans="1:17">
      <c r="A27" s="279"/>
      <c r="B27" s="385"/>
      <c r="C27" s="385"/>
      <c r="D27" s="385"/>
      <c r="E27" s="385"/>
      <c r="F27" s="385"/>
      <c r="G27" s="385"/>
      <c r="H27" s="385"/>
      <c r="I27" s="385"/>
      <c r="J27" s="385"/>
      <c r="K27" s="382"/>
      <c r="L27" s="386"/>
      <c r="M27" s="385"/>
      <c r="N27" s="385"/>
      <c r="O27" s="385"/>
      <c r="P27" s="379"/>
    </row>
    <row r="28" spans="1:17">
      <c r="A28" s="201" t="s">
        <v>238</v>
      </c>
      <c r="B28" s="361">
        <v>164</v>
      </c>
      <c r="C28" s="361">
        <v>158.60000000000002</v>
      </c>
      <c r="D28" s="361">
        <v>167.09999999999997</v>
      </c>
      <c r="E28" s="366">
        <v>171.7</v>
      </c>
      <c r="F28" s="366">
        <v>175.5</v>
      </c>
      <c r="G28" s="361">
        <v>183.8</v>
      </c>
      <c r="H28" s="361">
        <v>187.09999999999997</v>
      </c>
      <c r="I28" s="361">
        <v>177.89999999999998</v>
      </c>
      <c r="J28" s="361">
        <v>175.1</v>
      </c>
      <c r="K28" s="380"/>
      <c r="L28" s="384"/>
      <c r="M28" s="366">
        <v>715.9</v>
      </c>
      <c r="N28" s="361">
        <v>661.4</v>
      </c>
      <c r="O28" s="361">
        <v>724.3</v>
      </c>
      <c r="P28" s="361"/>
      <c r="Q28" s="334"/>
    </row>
    <row r="29" spans="1:17">
      <c r="A29" s="279" t="s">
        <v>22</v>
      </c>
      <c r="B29" s="367">
        <v>2.46518339</v>
      </c>
      <c r="C29" s="367">
        <v>2.2582880400000005</v>
      </c>
      <c r="D29" s="367">
        <v>2.3713107</v>
      </c>
      <c r="E29" s="357">
        <v>2.07496832</v>
      </c>
      <c r="F29" s="357">
        <v>1.8981018000000001</v>
      </c>
      <c r="G29" s="367">
        <v>1.6752800299999999</v>
      </c>
      <c r="H29" s="367">
        <v>1.6993336599999997</v>
      </c>
      <c r="I29" s="367">
        <v>-0.54931455000000007</v>
      </c>
      <c r="J29" s="367">
        <v>1.44842995</v>
      </c>
      <c r="K29" s="382"/>
      <c r="L29" s="383"/>
      <c r="M29" s="357">
        <v>11.281772130000002</v>
      </c>
      <c r="N29" s="367">
        <v>9.1697504499999987</v>
      </c>
      <c r="O29" s="367">
        <v>4.7234009400000003</v>
      </c>
      <c r="P29" s="361"/>
      <c r="Q29" s="334"/>
    </row>
    <row r="30" spans="1:17" s="453" customFormat="1">
      <c r="A30" s="211"/>
      <c r="B30" s="361"/>
      <c r="C30" s="361"/>
      <c r="D30" s="361"/>
      <c r="E30" s="366"/>
      <c r="F30" s="366"/>
      <c r="G30" s="361"/>
      <c r="H30" s="361"/>
      <c r="I30" s="361"/>
      <c r="J30" s="361"/>
      <c r="K30" s="380"/>
      <c r="L30" s="384"/>
      <c r="M30" s="366"/>
      <c r="N30" s="361"/>
      <c r="O30" s="361"/>
      <c r="P30" s="361"/>
    </row>
    <row r="31" spans="1:17" s="210" customFormat="1" ht="14.25">
      <c r="A31" s="279" t="s">
        <v>593</v>
      </c>
      <c r="B31" s="367">
        <v>32.6</v>
      </c>
      <c r="C31" s="367">
        <v>33.499999999999993</v>
      </c>
      <c r="D31" s="367">
        <v>24.100000000000009</v>
      </c>
      <c r="E31" s="357">
        <v>7.2000000000000028</v>
      </c>
      <c r="F31" s="357">
        <v>7.1</v>
      </c>
      <c r="G31" s="367">
        <v>24.1</v>
      </c>
      <c r="H31" s="367">
        <v>21.499999999999996</v>
      </c>
      <c r="I31" s="367">
        <v>20.399999999999999</v>
      </c>
      <c r="J31" s="367">
        <v>47.9</v>
      </c>
      <c r="K31" s="382"/>
      <c r="L31" s="383"/>
      <c r="M31" s="357">
        <v>99.9</v>
      </c>
      <c r="N31" s="367">
        <v>97.4</v>
      </c>
      <c r="O31" s="367">
        <v>73.099999999999994</v>
      </c>
      <c r="P31" s="361"/>
      <c r="Q31" s="461"/>
    </row>
    <row r="32" spans="1:17" s="453" customFormat="1">
      <c r="A32" s="211"/>
      <c r="B32" s="361"/>
      <c r="C32" s="361"/>
      <c r="D32" s="361"/>
      <c r="E32" s="366"/>
      <c r="F32" s="366"/>
      <c r="G32" s="361"/>
      <c r="H32" s="361"/>
      <c r="I32" s="361"/>
      <c r="J32" s="361"/>
      <c r="K32" s="380"/>
      <c r="L32" s="384"/>
      <c r="M32" s="366"/>
      <c r="N32" s="361"/>
      <c r="O32" s="361"/>
      <c r="P32" s="361"/>
    </row>
    <row r="33" spans="1:17">
      <c r="A33" s="279" t="s">
        <v>271</v>
      </c>
      <c r="B33" s="367">
        <v>122.60000000000002</v>
      </c>
      <c r="C33" s="367">
        <v>112.69999999999993</v>
      </c>
      <c r="D33" s="367">
        <v>138.10000000000008</v>
      </c>
      <c r="E33" s="357">
        <v>104.60000000000008</v>
      </c>
      <c r="F33" s="357">
        <v>105.89999999999998</v>
      </c>
      <c r="G33" s="367">
        <v>114.40000000000003</v>
      </c>
      <c r="H33" s="367">
        <v>126.40000000000003</v>
      </c>
      <c r="I33" s="367">
        <v>128.09999999999991</v>
      </c>
      <c r="J33" s="367">
        <v>123.4</v>
      </c>
      <c r="K33" s="382"/>
      <c r="L33" s="383"/>
      <c r="M33" s="357">
        <v>501.1</v>
      </c>
      <c r="N33" s="367">
        <v>478.00000000000011</v>
      </c>
      <c r="O33" s="367">
        <v>474.79999999999995</v>
      </c>
      <c r="P33" s="361"/>
      <c r="Q33" s="280"/>
    </row>
    <row r="34" spans="1:17">
      <c r="A34" s="211" t="s">
        <v>240</v>
      </c>
      <c r="B34" s="554">
        <v>0.42774335061443636</v>
      </c>
      <c r="C34" s="554">
        <v>0.41539649578733778</v>
      </c>
      <c r="D34" s="554">
        <v>0.45242491591296879</v>
      </c>
      <c r="E34" s="554">
        <v>0.37861476040249015</v>
      </c>
      <c r="F34" s="554">
        <v>0.37626915352313728</v>
      </c>
      <c r="G34" s="554">
        <v>0.38369050413755967</v>
      </c>
      <c r="H34" s="554">
        <v>0.40316194596565846</v>
      </c>
      <c r="I34" s="554">
        <v>0.41865100952038165</v>
      </c>
      <c r="J34" s="554">
        <v>0.41335761019961126</v>
      </c>
      <c r="K34" s="380"/>
      <c r="L34" s="384"/>
      <c r="M34" s="554">
        <v>0.41173377315770737</v>
      </c>
      <c r="N34" s="554">
        <v>0.41950086681308552</v>
      </c>
      <c r="O34" s="554">
        <v>0.39595160648360206</v>
      </c>
      <c r="P34" s="554"/>
      <c r="Q34" s="333"/>
    </row>
    <row r="35" spans="1:17">
      <c r="A35" s="279"/>
      <c r="B35" s="385"/>
      <c r="C35" s="385"/>
      <c r="D35" s="385"/>
      <c r="E35" s="385"/>
      <c r="F35" s="385"/>
      <c r="G35" s="385"/>
      <c r="H35" s="385"/>
      <c r="I35" s="385"/>
      <c r="J35" s="385"/>
      <c r="K35" s="382"/>
      <c r="L35" s="386"/>
      <c r="M35" s="390"/>
      <c r="N35" s="385"/>
      <c r="O35" s="385"/>
      <c r="P35" s="379"/>
    </row>
    <row r="36" spans="1:17" ht="14.25">
      <c r="A36" s="211" t="s">
        <v>443</v>
      </c>
      <c r="B36" s="361">
        <v>90.000000000000028</v>
      </c>
      <c r="C36" s="361">
        <v>79.199999999999932</v>
      </c>
      <c r="D36" s="361">
        <v>114.00000000000007</v>
      </c>
      <c r="E36" s="366">
        <v>97.400000000000077</v>
      </c>
      <c r="F36" s="366">
        <v>98.799999999999983</v>
      </c>
      <c r="G36" s="361">
        <v>90.30000000000004</v>
      </c>
      <c r="H36" s="361">
        <v>104.90000000000003</v>
      </c>
      <c r="I36" s="361">
        <v>107.6999999999999</v>
      </c>
      <c r="J36" s="361">
        <v>75.5</v>
      </c>
      <c r="K36" s="380"/>
      <c r="L36" s="384"/>
      <c r="M36" s="366">
        <v>401.20000000000005</v>
      </c>
      <c r="N36" s="361">
        <v>380.60000000000014</v>
      </c>
      <c r="O36" s="361">
        <v>401.69999999999993</v>
      </c>
      <c r="P36" s="361"/>
      <c r="Q36" s="334"/>
    </row>
    <row r="37" spans="1:17">
      <c r="A37" s="279" t="s">
        <v>241</v>
      </c>
      <c r="B37" s="559">
        <v>0.31400409098939053</v>
      </c>
      <c r="C37" s="559">
        <v>0.29192016385410069</v>
      </c>
      <c r="D37" s="559">
        <v>0.37347169018159626</v>
      </c>
      <c r="E37" s="559">
        <v>0.35255332373998605</v>
      </c>
      <c r="F37" s="559">
        <v>0.35104242085067011</v>
      </c>
      <c r="G37" s="559">
        <v>0.30286059898270667</v>
      </c>
      <c r="H37" s="559">
        <v>0.33458614028320866</v>
      </c>
      <c r="I37" s="559">
        <v>0.35198059114242852</v>
      </c>
      <c r="J37" s="559">
        <v>0.25290518290170705</v>
      </c>
      <c r="K37" s="560"/>
      <c r="L37" s="371"/>
      <c r="M37" s="371">
        <v>0.32964994969242112</v>
      </c>
      <c r="N37" s="559">
        <v>0.33402098307334804</v>
      </c>
      <c r="O37" s="559">
        <v>0.33499107060754624</v>
      </c>
      <c r="P37" s="554"/>
      <c r="Q37" s="333"/>
    </row>
    <row r="38" spans="1:17" s="453" customFormat="1" ht="12.75" customHeight="1">
      <c r="A38" s="211"/>
      <c r="B38" s="586"/>
      <c r="C38" s="586"/>
      <c r="D38" s="379"/>
      <c r="E38" s="379"/>
      <c r="F38" s="379"/>
      <c r="G38" s="379"/>
      <c r="H38" s="379"/>
      <c r="I38" s="379"/>
      <c r="J38" s="379"/>
      <c r="K38" s="380"/>
      <c r="L38" s="381"/>
      <c r="M38" s="373"/>
      <c r="N38" s="379"/>
      <c r="O38" s="379"/>
      <c r="P38" s="379"/>
    </row>
    <row r="39" spans="1:17" s="210" customFormat="1">
      <c r="A39" s="279" t="s">
        <v>288</v>
      </c>
      <c r="B39" s="367">
        <v>127.57820605000001</v>
      </c>
      <c r="C39" s="367">
        <v>121.11245468</v>
      </c>
      <c r="D39" s="367">
        <v>129.46825228</v>
      </c>
      <c r="E39" s="367">
        <v>128.44076303999998</v>
      </c>
      <c r="F39" s="367">
        <v>127.66501413</v>
      </c>
      <c r="G39" s="367">
        <v>141.77444142000002</v>
      </c>
      <c r="H39" s="367">
        <v>138.50033205999998</v>
      </c>
      <c r="I39" s="367">
        <v>141.33493797</v>
      </c>
      <c r="J39" s="367">
        <v>134.86383217854944</v>
      </c>
      <c r="K39" s="382"/>
      <c r="L39" s="387"/>
      <c r="M39" s="357">
        <v>540.22033837000004</v>
      </c>
      <c r="N39" s="367">
        <v>506.59967605000003</v>
      </c>
      <c r="O39" s="367">
        <v>549.27472557999999</v>
      </c>
      <c r="P39" s="361"/>
    </row>
    <row r="40" spans="1:17" s="453" customFormat="1">
      <c r="A40" s="211" t="s">
        <v>289</v>
      </c>
      <c r="B40" s="361">
        <v>2.9605913400000001</v>
      </c>
      <c r="C40" s="361">
        <v>2.3200804899999996</v>
      </c>
      <c r="D40" s="361">
        <v>0.23581879999999988</v>
      </c>
      <c r="E40" s="361">
        <v>1.6592140299999998</v>
      </c>
      <c r="F40" s="361">
        <v>0.65283597999999998</v>
      </c>
      <c r="G40" s="361">
        <v>1.1954369499999999</v>
      </c>
      <c r="H40" s="361">
        <v>2.1174596899999996</v>
      </c>
      <c r="I40" s="361">
        <v>1.39448697</v>
      </c>
      <c r="J40" s="361">
        <v>1.0238380559667188</v>
      </c>
      <c r="K40" s="380"/>
      <c r="L40" s="377"/>
      <c r="M40" s="366">
        <v>10.314994729999999</v>
      </c>
      <c r="N40" s="361">
        <v>7.1757046599999992</v>
      </c>
      <c r="O40" s="361">
        <v>5.3602195899999998</v>
      </c>
      <c r="P40" s="361"/>
    </row>
    <row r="41" spans="1:17" s="210" customFormat="1">
      <c r="A41" s="279"/>
      <c r="B41" s="367"/>
      <c r="C41" s="367"/>
      <c r="D41" s="367"/>
      <c r="E41" s="367"/>
      <c r="F41" s="367"/>
      <c r="G41" s="367"/>
      <c r="H41" s="367"/>
      <c r="I41" s="367"/>
      <c r="J41" s="367"/>
      <c r="K41" s="382"/>
      <c r="L41" s="383"/>
      <c r="M41" s="357"/>
      <c r="N41" s="357"/>
      <c r="O41" s="367"/>
      <c r="P41" s="366"/>
      <c r="Q41" s="335"/>
    </row>
    <row r="42" spans="1:17" s="453" customFormat="1">
      <c r="A42" s="211" t="s">
        <v>245</v>
      </c>
      <c r="B42" s="464">
        <v>74660</v>
      </c>
      <c r="C42" s="464">
        <v>74693</v>
      </c>
      <c r="D42" s="464">
        <v>74569</v>
      </c>
      <c r="E42" s="464">
        <v>75772</v>
      </c>
      <c r="F42" s="464">
        <v>76276</v>
      </c>
      <c r="G42" s="464">
        <v>76101</v>
      </c>
      <c r="H42" s="464">
        <v>75772</v>
      </c>
      <c r="I42" s="464">
        <v>75725</v>
      </c>
      <c r="J42" s="464">
        <v>75966</v>
      </c>
      <c r="K42" s="380"/>
      <c r="L42" s="464"/>
      <c r="M42" s="464">
        <v>74712</v>
      </c>
      <c r="N42" s="464">
        <v>75772</v>
      </c>
      <c r="O42" s="464">
        <v>75725</v>
      </c>
      <c r="P42" s="464"/>
    </row>
    <row r="43" spans="1:17" s="210" customFormat="1">
      <c r="A43" s="211"/>
      <c r="B43" s="555"/>
      <c r="C43" s="555"/>
      <c r="D43" s="555"/>
      <c r="E43" s="555"/>
      <c r="F43" s="555"/>
      <c r="G43" s="555"/>
      <c r="H43" s="555"/>
      <c r="I43" s="555"/>
      <c r="J43" s="464"/>
      <c r="K43" s="556"/>
      <c r="L43" s="369"/>
      <c r="M43" s="555"/>
      <c r="N43" s="369"/>
      <c r="O43" s="369"/>
      <c r="P43" s="369"/>
      <c r="Q43" s="335"/>
    </row>
    <row r="44" spans="1:17">
      <c r="A44" s="211"/>
      <c r="B44" s="214"/>
      <c r="C44" s="214"/>
      <c r="D44" s="214"/>
      <c r="E44" s="210"/>
      <c r="F44" s="210"/>
      <c r="G44" s="210"/>
      <c r="H44" s="210"/>
      <c r="I44" s="210"/>
      <c r="J44" s="571"/>
      <c r="K44" s="210"/>
      <c r="L44" s="210"/>
      <c r="M44" s="210"/>
      <c r="N44" s="210"/>
      <c r="O44" s="210"/>
    </row>
    <row r="45" spans="1:17" ht="12.75" customHeight="1">
      <c r="A45" s="589" t="s">
        <v>509</v>
      </c>
      <c r="B45" s="450"/>
      <c r="C45" s="450"/>
      <c r="D45" s="450"/>
      <c r="E45" s="450"/>
      <c r="F45" s="450"/>
      <c r="G45" s="450"/>
      <c r="H45" s="450"/>
      <c r="I45" s="450"/>
      <c r="J45" s="572"/>
      <c r="K45" s="450"/>
      <c r="L45" s="450"/>
      <c r="M45" s="450"/>
      <c r="N45" s="450"/>
      <c r="O45" s="450"/>
      <c r="P45" s="647"/>
    </row>
    <row r="46" spans="1:17" ht="12.75" customHeight="1">
      <c r="A46" s="515" t="s">
        <v>439</v>
      </c>
      <c r="B46" s="450"/>
      <c r="C46" s="450"/>
      <c r="D46" s="450"/>
      <c r="E46" s="450"/>
      <c r="F46" s="450"/>
      <c r="G46" s="450"/>
      <c r="H46" s="450"/>
      <c r="I46" s="450"/>
      <c r="J46" s="572"/>
      <c r="K46" s="450"/>
      <c r="L46" s="450"/>
      <c r="M46" s="450"/>
      <c r="N46" s="450"/>
      <c r="O46" s="450"/>
      <c r="P46" s="647"/>
    </row>
    <row r="47" spans="1:17" ht="12.75" customHeight="1">
      <c r="A47" s="515" t="s">
        <v>315</v>
      </c>
      <c r="B47" s="450"/>
      <c r="C47" s="450"/>
      <c r="D47" s="450"/>
      <c r="E47" s="450"/>
      <c r="F47" s="450"/>
      <c r="G47" s="450"/>
      <c r="H47" s="450"/>
      <c r="I47" s="450"/>
      <c r="J47" s="572"/>
      <c r="K47" s="450"/>
      <c r="L47" s="450"/>
      <c r="M47" s="450"/>
      <c r="N47" s="450"/>
      <c r="O47" s="450"/>
      <c r="P47" s="647"/>
    </row>
    <row r="48" spans="1:17">
      <c r="A48" s="515" t="s">
        <v>316</v>
      </c>
      <c r="B48" s="450"/>
      <c r="C48" s="450"/>
      <c r="D48" s="450"/>
      <c r="E48" s="450"/>
      <c r="F48" s="450"/>
      <c r="G48" s="450"/>
      <c r="H48" s="450"/>
      <c r="I48" s="450"/>
      <c r="J48" s="572"/>
      <c r="K48" s="450"/>
      <c r="L48" s="450"/>
      <c r="M48" s="225"/>
      <c r="N48" s="225"/>
      <c r="O48" s="225"/>
      <c r="P48" s="225"/>
      <c r="Q48" s="225"/>
    </row>
    <row r="49" spans="1:17">
      <c r="A49" s="515" t="s">
        <v>594</v>
      </c>
      <c r="B49" s="450"/>
      <c r="C49" s="450"/>
      <c r="D49" s="450"/>
      <c r="E49" s="450"/>
      <c r="F49" s="450"/>
      <c r="G49" s="450"/>
      <c r="H49" s="450"/>
      <c r="I49" s="450"/>
      <c r="J49" s="572"/>
      <c r="K49" s="450"/>
      <c r="L49" s="450"/>
      <c r="M49" s="225"/>
      <c r="N49" s="225"/>
      <c r="O49" s="225"/>
      <c r="P49" s="225"/>
      <c r="Q49" s="225"/>
    </row>
    <row r="50" spans="1:17">
      <c r="A50" s="589" t="s">
        <v>444</v>
      </c>
      <c r="B50" s="450"/>
      <c r="C50" s="450"/>
      <c r="D50" s="450"/>
      <c r="E50" s="450"/>
      <c r="F50" s="450"/>
      <c r="G50" s="450"/>
      <c r="H50" s="450"/>
      <c r="I50" s="450"/>
      <c r="J50" s="572"/>
      <c r="K50" s="450"/>
      <c r="L50" s="450"/>
      <c r="M50" s="225"/>
      <c r="N50" s="225"/>
      <c r="O50" s="225"/>
      <c r="P50" s="225"/>
      <c r="Q50" s="225"/>
    </row>
    <row r="51" spans="1:17">
      <c r="A51" s="540" t="s">
        <v>574</v>
      </c>
      <c r="B51" s="450"/>
      <c r="C51" s="450"/>
      <c r="D51" s="450"/>
      <c r="E51" s="450"/>
      <c r="F51" s="450"/>
      <c r="G51" s="450"/>
      <c r="H51" s="450"/>
      <c r="I51" s="450"/>
      <c r="J51" s="572"/>
      <c r="K51" s="450"/>
      <c r="L51" s="450"/>
      <c r="M51" s="225"/>
      <c r="N51" s="225"/>
      <c r="O51" s="225"/>
      <c r="P51" s="225"/>
      <c r="Q51" s="225"/>
    </row>
    <row r="52" spans="1:17">
      <c r="A52" s="536" t="s">
        <v>128</v>
      </c>
      <c r="B52" s="337"/>
      <c r="M52" s="210"/>
      <c r="N52" s="210"/>
      <c r="O52" s="210"/>
    </row>
    <row r="53" spans="1:17">
      <c r="B53" s="337"/>
      <c r="M53" s="210"/>
      <c r="N53" s="210"/>
      <c r="O53" s="210"/>
    </row>
    <row r="54" spans="1:17">
      <c r="A54" s="343"/>
      <c r="B54" s="344"/>
      <c r="C54" s="344"/>
      <c r="D54" s="344"/>
      <c r="E54" s="356"/>
      <c r="F54" s="344"/>
      <c r="G54" s="344"/>
      <c r="H54" s="344"/>
      <c r="I54" s="344"/>
      <c r="J54" s="344"/>
      <c r="K54" s="345"/>
      <c r="L54" s="345"/>
      <c r="M54" s="344"/>
      <c r="N54" s="344"/>
      <c r="O54" s="344"/>
      <c r="P54" s="648"/>
    </row>
  </sheetData>
  <mergeCells count="2">
    <mergeCell ref="A4:Q4"/>
    <mergeCell ref="J6:O6"/>
  </mergeCells>
  <printOptions horizontalCentered="1"/>
  <pageMargins left="0.5" right="0.5" top="0.5" bottom="0.5" header="0.25" footer="0.25"/>
  <pageSetup scale="62" orientation="landscape" r:id="rId1"/>
  <headerFooter differentFirst="1" scaleWithDoc="0">
    <oddFooter>Page &amp;P</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0">
    <pageSetUpPr fitToPage="1"/>
  </sheetPr>
  <dimension ref="A1:Y56"/>
  <sheetViews>
    <sheetView showGridLines="0" view="pageBreakPreview" zoomScale="70" zoomScaleNormal="100" zoomScaleSheetLayoutView="70" workbookViewId="0"/>
  </sheetViews>
  <sheetFormatPr defaultColWidth="9.140625" defaultRowHeight="12.75"/>
  <cols>
    <col min="1" max="1" width="53.28515625" style="198" customWidth="1"/>
    <col min="2" max="4" width="12.28515625" style="199" customWidth="1"/>
    <col min="5" max="9" width="12.28515625" style="198" customWidth="1"/>
    <col min="10" max="10" width="12.28515625" style="590" customWidth="1"/>
    <col min="11" max="12" width="2.5703125" style="198" customWidth="1"/>
    <col min="13" max="15" width="12.28515625" style="198" customWidth="1"/>
    <col min="16" max="16" width="2.5703125" style="198" customWidth="1"/>
    <col min="17" max="16384" width="9.140625" style="198"/>
  </cols>
  <sheetData>
    <row r="1" spans="1:25" s="128" customFormat="1">
      <c r="J1" s="621"/>
      <c r="R1" s="36"/>
      <c r="S1" s="36"/>
      <c r="T1" s="36"/>
      <c r="U1" s="36"/>
      <c r="V1" s="36"/>
      <c r="W1" s="36"/>
      <c r="X1" s="36"/>
      <c r="Y1" s="36"/>
    </row>
    <row r="2" spans="1:25" s="128" customFormat="1" ht="18">
      <c r="B2" s="702"/>
      <c r="J2" s="621"/>
      <c r="R2" s="36"/>
      <c r="S2" s="36"/>
      <c r="T2" s="36"/>
      <c r="U2" s="36"/>
      <c r="V2" s="36"/>
      <c r="W2" s="36"/>
      <c r="X2" s="36"/>
      <c r="Y2" s="36"/>
    </row>
    <row r="3" spans="1:25" ht="6.75" customHeight="1">
      <c r="A3" s="199"/>
      <c r="D3" s="198"/>
      <c r="E3" s="128"/>
      <c r="F3" s="128"/>
      <c r="G3" s="128"/>
      <c r="H3" s="36"/>
      <c r="I3" s="36"/>
      <c r="J3" s="82"/>
      <c r="K3" s="36"/>
    </row>
    <row r="4" spans="1:25">
      <c r="A4" s="234" t="s">
        <v>414</v>
      </c>
      <c r="B4" s="234"/>
      <c r="C4" s="234"/>
      <c r="D4" s="234"/>
      <c r="E4" s="234"/>
      <c r="F4" s="234"/>
      <c r="G4" s="234"/>
      <c r="H4" s="234"/>
      <c r="I4" s="234"/>
      <c r="J4" s="234"/>
      <c r="K4" s="234"/>
      <c r="L4" s="234"/>
      <c r="M4" s="234"/>
      <c r="N4" s="234"/>
      <c r="O4" s="234"/>
      <c r="P4" s="234"/>
      <c r="Q4" s="234"/>
    </row>
    <row r="5" spans="1:25">
      <c r="A5" s="331" t="s">
        <v>267</v>
      </c>
      <c r="E5" s="199"/>
      <c r="F5" s="199"/>
      <c r="G5" s="199"/>
      <c r="H5" s="199"/>
      <c r="I5" s="199"/>
      <c r="J5" s="604"/>
      <c r="K5" s="36"/>
      <c r="L5" s="36"/>
    </row>
    <row r="6" spans="1:25" ht="8.25" customHeight="1">
      <c r="A6" s="331"/>
      <c r="E6" s="199"/>
      <c r="F6" s="199"/>
      <c r="G6" s="199"/>
      <c r="H6" s="199"/>
      <c r="I6" s="199"/>
      <c r="J6" s="604"/>
      <c r="K6" s="36"/>
      <c r="L6" s="36"/>
    </row>
    <row r="7" spans="1:25" ht="14.25">
      <c r="A7" s="200" t="s">
        <v>237</v>
      </c>
      <c r="B7" s="197" t="s">
        <v>454</v>
      </c>
      <c r="C7" s="197" t="s">
        <v>467</v>
      </c>
      <c r="D7" s="197" t="s">
        <v>474</v>
      </c>
      <c r="E7" s="197" t="s">
        <v>504</v>
      </c>
      <c r="F7" s="197" t="s">
        <v>507</v>
      </c>
      <c r="G7" s="197" t="s">
        <v>519</v>
      </c>
      <c r="H7" s="197" t="s">
        <v>573</v>
      </c>
      <c r="I7" s="197" t="s">
        <v>595</v>
      </c>
      <c r="J7" s="1053" t="s">
        <v>677</v>
      </c>
      <c r="K7" s="119"/>
      <c r="L7" s="63"/>
      <c r="M7" s="197">
        <v>2019</v>
      </c>
      <c r="N7" s="197" t="s">
        <v>477</v>
      </c>
      <c r="O7" s="197" t="s">
        <v>596</v>
      </c>
      <c r="P7" s="199"/>
      <c r="Q7" s="199"/>
    </row>
    <row r="8" spans="1:25" ht="14.25">
      <c r="A8" s="200" t="s">
        <v>450</v>
      </c>
      <c r="B8" s="197"/>
      <c r="C8" s="197"/>
      <c r="D8" s="197"/>
      <c r="E8" s="197"/>
      <c r="F8" s="197"/>
      <c r="G8" s="197"/>
      <c r="H8" s="197"/>
      <c r="I8" s="197"/>
      <c r="J8" s="767"/>
      <c r="K8" s="119"/>
      <c r="L8" s="63"/>
      <c r="M8" s="197"/>
      <c r="N8" s="197"/>
      <c r="O8" s="197"/>
      <c r="P8" s="199"/>
      <c r="Q8" s="199"/>
    </row>
    <row r="9" spans="1:25">
      <c r="A9" s="279" t="s">
        <v>285</v>
      </c>
      <c r="B9" s="367">
        <v>104.21855776064574</v>
      </c>
      <c r="C9" s="357">
        <v>104.69616808492277</v>
      </c>
      <c r="D9" s="357">
        <v>107.03263739849803</v>
      </c>
      <c r="E9" s="357">
        <v>108.18548698096471</v>
      </c>
      <c r="F9" s="357">
        <v>159.6778102670352</v>
      </c>
      <c r="G9" s="357">
        <v>154.5278453500971</v>
      </c>
      <c r="H9" s="357">
        <v>160.11378466046585</v>
      </c>
      <c r="I9" s="357">
        <v>165.92077675981056</v>
      </c>
      <c r="J9" s="367">
        <v>175.47496607932285</v>
      </c>
      <c r="K9" s="358"/>
      <c r="L9" s="359"/>
      <c r="M9" s="367">
        <v>391.16439334813452</v>
      </c>
      <c r="N9" s="357">
        <v>424.07756988931226</v>
      </c>
      <c r="O9" s="367">
        <v>640.21493670168979</v>
      </c>
      <c r="P9" s="332"/>
    </row>
    <row r="10" spans="1:25">
      <c r="A10" s="211" t="s">
        <v>261</v>
      </c>
      <c r="B10" s="605">
        <v>4.9786762087926073</v>
      </c>
      <c r="C10" s="360">
        <v>5.7910763162255465</v>
      </c>
      <c r="D10" s="360">
        <v>6.4046228055232977</v>
      </c>
      <c r="E10" s="360">
        <v>7.7093132212826418</v>
      </c>
      <c r="F10" s="360">
        <v>9.440163116483772</v>
      </c>
      <c r="G10" s="360">
        <v>9.7389922871586183</v>
      </c>
      <c r="H10" s="360">
        <v>10.21285414885306</v>
      </c>
      <c r="I10" s="360">
        <v>10.853635388414089</v>
      </c>
      <c r="J10" s="605">
        <v>12.311944847745206</v>
      </c>
      <c r="K10" s="361"/>
      <c r="L10" s="362"/>
      <c r="M10" s="605">
        <v>14.14905133281674</v>
      </c>
      <c r="N10" s="360">
        <v>24.883688551824093</v>
      </c>
      <c r="O10" s="605">
        <v>40.245644940909543</v>
      </c>
      <c r="P10" s="332"/>
    </row>
    <row r="11" spans="1:25">
      <c r="A11" s="279" t="s">
        <v>262</v>
      </c>
      <c r="B11" s="606">
        <v>4.5060524318710344</v>
      </c>
      <c r="C11" s="363">
        <v>5.0303666771276792</v>
      </c>
      <c r="D11" s="363">
        <v>4.9020888251130819</v>
      </c>
      <c r="E11" s="363">
        <v>5.2821938743796713</v>
      </c>
      <c r="F11" s="363">
        <v>5.8878792696325366</v>
      </c>
      <c r="G11" s="363">
        <v>6.1724455157329441</v>
      </c>
      <c r="H11" s="363">
        <v>7.4243906936400634</v>
      </c>
      <c r="I11" s="363">
        <v>7.4598294073327116</v>
      </c>
      <c r="J11" s="606">
        <v>8.6685432736120518</v>
      </c>
      <c r="K11" s="358"/>
      <c r="L11" s="359"/>
      <c r="M11" s="606">
        <v>20.954278047370259</v>
      </c>
      <c r="N11" s="363">
        <v>19.720701808491469</v>
      </c>
      <c r="O11" s="606">
        <v>26.944544886338257</v>
      </c>
      <c r="P11" s="332"/>
    </row>
    <row r="12" spans="1:25">
      <c r="A12" s="211" t="s">
        <v>263</v>
      </c>
      <c r="B12" s="605">
        <v>-0.59148739334161893</v>
      </c>
      <c r="C12" s="360">
        <v>-0.83370812275407091</v>
      </c>
      <c r="D12" s="360">
        <v>-2.5096463954394759</v>
      </c>
      <c r="E12" s="360">
        <v>-2.7102060872708331</v>
      </c>
      <c r="F12" s="360">
        <v>-4.1862694883499403</v>
      </c>
      <c r="G12" s="360">
        <v>-4.4792574648248751</v>
      </c>
      <c r="H12" s="360">
        <v>-3.5383871439904682</v>
      </c>
      <c r="I12" s="360">
        <v>-7.1461884710297721</v>
      </c>
      <c r="J12" s="605">
        <v>-7.163454236513374</v>
      </c>
      <c r="K12" s="361"/>
      <c r="L12" s="362"/>
      <c r="M12" s="605">
        <v>-6.8822199396491417</v>
      </c>
      <c r="N12" s="360">
        <v>-6.6450479988059987</v>
      </c>
      <c r="O12" s="605">
        <v>-19.350102568195055</v>
      </c>
      <c r="P12" s="332"/>
    </row>
    <row r="13" spans="1:25">
      <c r="A13" s="279" t="s">
        <v>268</v>
      </c>
      <c r="B13" s="607">
        <v>0.78892019278644443</v>
      </c>
      <c r="C13" s="364">
        <v>0.13665544348725955</v>
      </c>
      <c r="D13" s="364">
        <v>1.9062197555800131E-2</v>
      </c>
      <c r="E13" s="364">
        <v>-0.14001848441254419</v>
      </c>
      <c r="F13" s="364">
        <v>0.69091410550656296</v>
      </c>
      <c r="G13" s="364">
        <v>1.1630146280483558</v>
      </c>
      <c r="H13" s="364">
        <v>1.027598845245518</v>
      </c>
      <c r="I13" s="364">
        <v>0.9072027631709163</v>
      </c>
      <c r="J13" s="607">
        <v>0.23317235704503506</v>
      </c>
      <c r="K13" s="358"/>
      <c r="L13" s="359"/>
      <c r="M13" s="607">
        <v>6.9130737843987848</v>
      </c>
      <c r="N13" s="364">
        <v>0.83461934941695992</v>
      </c>
      <c r="O13" s="607">
        <v>3.7887303419713536</v>
      </c>
      <c r="P13" s="332"/>
    </row>
    <row r="14" spans="1:25">
      <c r="A14" s="211" t="s">
        <v>280</v>
      </c>
      <c r="B14" s="608">
        <v>113.90071920075421</v>
      </c>
      <c r="C14" s="608">
        <v>114.82055839900917</v>
      </c>
      <c r="D14" s="608">
        <v>115.84876483125073</v>
      </c>
      <c r="E14" s="608">
        <v>118.32676950494364</v>
      </c>
      <c r="F14" s="608">
        <v>171.51049727030812</v>
      </c>
      <c r="G14" s="608">
        <v>167.12304031621213</v>
      </c>
      <c r="H14" s="608">
        <v>175.24024120421404</v>
      </c>
      <c r="I14" s="608">
        <v>177.9952558476985</v>
      </c>
      <c r="J14" s="608">
        <v>189.52517232121178</v>
      </c>
      <c r="K14" s="361"/>
      <c r="L14" s="362"/>
      <c r="M14" s="608">
        <v>426.29857657307116</v>
      </c>
      <c r="N14" s="608">
        <v>462.87153160023882</v>
      </c>
      <c r="O14" s="608">
        <v>691.84375430271382</v>
      </c>
      <c r="P14" s="332"/>
    </row>
    <row r="15" spans="1:25">
      <c r="A15" s="279" t="s">
        <v>275</v>
      </c>
      <c r="B15" s="609">
        <v>51.469658589891061</v>
      </c>
      <c r="C15" s="397">
        <v>50.954977206510087</v>
      </c>
      <c r="D15" s="397">
        <v>51.250012269248295</v>
      </c>
      <c r="E15" s="397">
        <v>52.512078005227423</v>
      </c>
      <c r="F15" s="397">
        <v>6.241230891629538</v>
      </c>
      <c r="G15" s="397">
        <v>8.7869434665481982</v>
      </c>
      <c r="H15" s="397">
        <v>11.597782035350921</v>
      </c>
      <c r="I15" s="397">
        <v>12.347486566801862</v>
      </c>
      <c r="J15" s="609">
        <v>12.047127269988184</v>
      </c>
      <c r="K15" s="358"/>
      <c r="L15" s="359"/>
      <c r="M15" s="609">
        <v>21.65504180154387</v>
      </c>
      <c r="N15" s="397">
        <v>206.18672607087686</v>
      </c>
      <c r="O15" s="609">
        <v>38.973442960330516</v>
      </c>
      <c r="P15" s="332"/>
    </row>
    <row r="16" spans="1:25">
      <c r="A16" s="211" t="s">
        <v>304</v>
      </c>
      <c r="B16" s="361">
        <v>165.37037779064528</v>
      </c>
      <c r="C16" s="361">
        <v>165.77553560551925</v>
      </c>
      <c r="D16" s="361">
        <v>167.09877710049903</v>
      </c>
      <c r="E16" s="361">
        <v>170.83884751017106</v>
      </c>
      <c r="F16" s="361">
        <v>177.75172816193765</v>
      </c>
      <c r="G16" s="361">
        <v>175.90998378276032</v>
      </c>
      <c r="H16" s="361">
        <v>186.83802323956496</v>
      </c>
      <c r="I16" s="361">
        <v>190.34274241450038</v>
      </c>
      <c r="J16" s="361">
        <v>201.57229959119996</v>
      </c>
      <c r="K16" s="361"/>
      <c r="L16" s="362"/>
      <c r="M16" s="361">
        <v>447.95361837461502</v>
      </c>
      <c r="N16" s="361">
        <v>669.05825767111571</v>
      </c>
      <c r="O16" s="361">
        <v>730.81719726304436</v>
      </c>
      <c r="P16" s="332"/>
    </row>
    <row r="17" spans="1:17" ht="14.25">
      <c r="A17" s="279" t="s">
        <v>348</v>
      </c>
      <c r="B17" s="609">
        <v>-5.6925675236100854</v>
      </c>
      <c r="C17" s="397">
        <v>-11.247690255422153</v>
      </c>
      <c r="D17" s="397">
        <v>-6.9849924400331691</v>
      </c>
      <c r="E17" s="397">
        <v>-4.9180707503604975</v>
      </c>
      <c r="F17" s="397">
        <v>-2.2767620826148063</v>
      </c>
      <c r="G17" s="397">
        <v>7.3920684439780793</v>
      </c>
      <c r="H17" s="397">
        <v>2.0481543653400984</v>
      </c>
      <c r="I17" s="397">
        <v>-2.7526640096417041</v>
      </c>
      <c r="J17" s="609">
        <v>-7.1761975379920262</v>
      </c>
      <c r="K17" s="367"/>
      <c r="L17" s="368"/>
      <c r="M17" s="609">
        <v>-23.87604848530275</v>
      </c>
      <c r="N17" s="397">
        <v>-28.843320969425903</v>
      </c>
      <c r="O17" s="609">
        <v>4.4107967170616682</v>
      </c>
      <c r="P17" s="332"/>
    </row>
    <row r="18" spans="1:17">
      <c r="A18" s="211" t="s">
        <v>286</v>
      </c>
      <c r="B18" s="361">
        <v>159.6778102670352</v>
      </c>
      <c r="C18" s="361">
        <v>154.5278453500971</v>
      </c>
      <c r="D18" s="361">
        <v>160.11378466046585</v>
      </c>
      <c r="E18" s="361">
        <v>165.92077675981056</v>
      </c>
      <c r="F18" s="361">
        <v>175.47496607932285</v>
      </c>
      <c r="G18" s="361">
        <v>183.3020522267384</v>
      </c>
      <c r="H18" s="361">
        <v>188.88617760490507</v>
      </c>
      <c r="I18" s="361">
        <v>187.59007840485867</v>
      </c>
      <c r="J18" s="361">
        <v>194.39610205320793</v>
      </c>
      <c r="K18" s="361"/>
      <c r="L18" s="362"/>
      <c r="M18" s="361">
        <v>424.07756988931226</v>
      </c>
      <c r="N18" s="361">
        <v>640.21493670168979</v>
      </c>
      <c r="O18" s="361">
        <v>735.22799398010602</v>
      </c>
      <c r="P18" s="332"/>
    </row>
    <row r="19" spans="1:17" s="453" customFormat="1">
      <c r="A19" s="279"/>
      <c r="B19" s="391"/>
      <c r="C19" s="391"/>
      <c r="D19" s="391"/>
      <c r="E19" s="391"/>
      <c r="F19" s="391"/>
      <c r="G19" s="391"/>
      <c r="H19" s="391"/>
      <c r="I19" s="391"/>
      <c r="J19" s="610"/>
      <c r="K19" s="367"/>
      <c r="L19" s="368"/>
      <c r="M19" s="610"/>
      <c r="N19" s="391"/>
      <c r="O19" s="610"/>
      <c r="P19" s="335"/>
    </row>
    <row r="20" spans="1:17" s="210" customFormat="1">
      <c r="A20" s="211" t="s">
        <v>258</v>
      </c>
      <c r="B20" s="360">
        <v>3.4425245154615718</v>
      </c>
      <c r="C20" s="360">
        <v>1.6042444403553811</v>
      </c>
      <c r="D20" s="360">
        <v>3.9897972713156027</v>
      </c>
      <c r="E20" s="360">
        <v>4.7266361038079374</v>
      </c>
      <c r="F20" s="360">
        <v>5.4107154844753484</v>
      </c>
      <c r="G20" s="360">
        <v>4.1346102279447292</v>
      </c>
      <c r="H20" s="360">
        <v>2.5211143565086584</v>
      </c>
      <c r="I20" s="360">
        <v>2.2965955077281541</v>
      </c>
      <c r="J20" s="605">
        <v>3.7966845861442957</v>
      </c>
      <c r="K20" s="458"/>
      <c r="L20" s="459"/>
      <c r="M20" s="605">
        <v>4.6689115340908796</v>
      </c>
      <c r="N20" s="360">
        <v>13.763202330940493</v>
      </c>
      <c r="O20" s="605">
        <v>14.363035576656889</v>
      </c>
      <c r="P20" s="335"/>
    </row>
    <row r="21" spans="1:17" s="453" customFormat="1">
      <c r="A21" s="279" t="s">
        <v>581</v>
      </c>
      <c r="B21" s="363">
        <v>0.25453312145695633</v>
      </c>
      <c r="C21" s="363">
        <v>0.31573956550194515</v>
      </c>
      <c r="D21" s="363">
        <v>0.3196320727855716</v>
      </c>
      <c r="E21" s="363">
        <v>0.32036165325456101</v>
      </c>
      <c r="F21" s="363">
        <v>0.33072803554382824</v>
      </c>
      <c r="G21" s="363">
        <v>0.33240345486129963</v>
      </c>
      <c r="H21" s="363">
        <v>0.32562510434346364</v>
      </c>
      <c r="I21" s="363">
        <v>0.49528457077078664</v>
      </c>
      <c r="J21" s="606">
        <v>0.35535243245471332</v>
      </c>
      <c r="K21" s="367"/>
      <c r="L21" s="368"/>
      <c r="M21" s="606">
        <v>1.2006991352167558</v>
      </c>
      <c r="N21" s="363">
        <v>1.2102664129990339</v>
      </c>
      <c r="O21" s="606">
        <v>1.4840411655193781</v>
      </c>
      <c r="P21" s="335"/>
    </row>
    <row r="22" spans="1:17" s="210" customFormat="1">
      <c r="A22" s="211" t="s">
        <v>276</v>
      </c>
      <c r="B22" s="360">
        <v>6.5225225352264813</v>
      </c>
      <c r="C22" s="360">
        <v>1.3621805055256131</v>
      </c>
      <c r="D22" s="360">
        <v>6.9357976931119296</v>
      </c>
      <c r="E22" s="360">
        <v>11.958158061517077</v>
      </c>
      <c r="F22" s="360">
        <v>0.8789133508383431</v>
      </c>
      <c r="G22" s="360">
        <v>-3.0702327825125812</v>
      </c>
      <c r="H22" s="360">
        <v>0.5119897638716806</v>
      </c>
      <c r="I22" s="360">
        <v>1.7901537279893185</v>
      </c>
      <c r="J22" s="605">
        <v>-6.0592292389161155</v>
      </c>
      <c r="K22" s="458"/>
      <c r="L22" s="459"/>
      <c r="M22" s="605">
        <v>6.3620824108246588</v>
      </c>
      <c r="N22" s="360">
        <v>26.770658795381102</v>
      </c>
      <c r="O22" s="605">
        <v>0.11082406018676094</v>
      </c>
      <c r="P22" s="335"/>
    </row>
    <row r="23" spans="1:17" s="453" customFormat="1">
      <c r="A23" s="279" t="s">
        <v>290</v>
      </c>
      <c r="B23" s="363">
        <v>56.651823934264513</v>
      </c>
      <c r="C23" s="363">
        <v>51.184799258164603</v>
      </c>
      <c r="D23" s="363">
        <v>52.538248859412263</v>
      </c>
      <c r="E23" s="363">
        <v>59.386303075581679</v>
      </c>
      <c r="F23" s="363">
        <v>54.956954840202357</v>
      </c>
      <c r="G23" s="363">
        <v>60.97589664003668</v>
      </c>
      <c r="H23" s="363">
        <v>64.746754673338572</v>
      </c>
      <c r="I23" s="363">
        <v>74.992006688459995</v>
      </c>
      <c r="J23" s="606">
        <v>78.974850106175907</v>
      </c>
      <c r="K23" s="367"/>
      <c r="L23" s="368"/>
      <c r="M23" s="606">
        <v>155.06545582085229</v>
      </c>
      <c r="N23" s="363">
        <v>219.76117512742306</v>
      </c>
      <c r="O23" s="606">
        <v>255.67161284203758</v>
      </c>
      <c r="P23" s="335"/>
    </row>
    <row r="24" spans="1:17" s="210" customFormat="1" ht="14.25">
      <c r="A24" s="211" t="s">
        <v>446</v>
      </c>
      <c r="B24" s="360">
        <v>-1.0488435034447032</v>
      </c>
      <c r="C24" s="360">
        <v>-2.9878520096446333</v>
      </c>
      <c r="D24" s="360">
        <v>-3.9464411870911902</v>
      </c>
      <c r="E24" s="360">
        <v>-3.6304366539718131</v>
      </c>
      <c r="F24" s="360">
        <v>-1.3845303403826712</v>
      </c>
      <c r="G24" s="360">
        <v>2.3180839429315023</v>
      </c>
      <c r="H24" s="360">
        <v>0.40407450703262771</v>
      </c>
      <c r="I24" s="360">
        <v>-2.7040533149672727</v>
      </c>
      <c r="J24" s="605">
        <v>-3.6916332921900281</v>
      </c>
      <c r="K24" s="458"/>
      <c r="L24" s="459"/>
      <c r="M24" s="605">
        <v>-7.5183343960158133</v>
      </c>
      <c r="N24" s="360">
        <v>-11.61357335415234</v>
      </c>
      <c r="O24" s="605">
        <v>-1.3664252053858139</v>
      </c>
      <c r="P24" s="335"/>
    </row>
    <row r="25" spans="1:17" s="453" customFormat="1">
      <c r="A25" s="279" t="s">
        <v>264</v>
      </c>
      <c r="B25" s="478">
        <v>225.50037086999995</v>
      </c>
      <c r="C25" s="478">
        <v>206.00695711</v>
      </c>
      <c r="D25" s="478">
        <v>219.95081937000003</v>
      </c>
      <c r="E25" s="478">
        <v>238.68179900000007</v>
      </c>
      <c r="F25" s="478">
        <v>235.66774745000006</v>
      </c>
      <c r="G25" s="478">
        <v>247.99281370999998</v>
      </c>
      <c r="H25" s="478">
        <v>257.39573601000006</v>
      </c>
      <c r="I25" s="478">
        <v>264.46006558483964</v>
      </c>
      <c r="J25" s="611">
        <v>267.7721266468767</v>
      </c>
      <c r="K25" s="367"/>
      <c r="L25" s="368"/>
      <c r="M25" s="611">
        <v>583.91166472999998</v>
      </c>
      <c r="N25" s="478">
        <v>890.16194635000022</v>
      </c>
      <c r="O25" s="611">
        <v>1005.5163627548397</v>
      </c>
      <c r="P25" s="457"/>
    </row>
    <row r="26" spans="1:17" s="210" customFormat="1">
      <c r="A26" s="327"/>
      <c r="B26" s="366"/>
      <c r="C26" s="366"/>
      <c r="D26" s="366"/>
      <c r="E26" s="366"/>
      <c r="F26" s="366"/>
      <c r="G26" s="366"/>
      <c r="H26" s="366"/>
      <c r="I26" s="366"/>
      <c r="J26" s="361"/>
      <c r="K26" s="361"/>
      <c r="L26" s="362"/>
      <c r="M26" s="361"/>
      <c r="N26" s="366"/>
      <c r="O26" s="361"/>
      <c r="P26" s="335"/>
    </row>
    <row r="27" spans="1:17" s="453" customFormat="1">
      <c r="A27" s="279" t="s">
        <v>287</v>
      </c>
      <c r="B27" s="390">
        <v>9.2902470041324792E-2</v>
      </c>
      <c r="C27" s="390">
        <v>9.670258710781221E-2</v>
      </c>
      <c r="D27" s="390">
        <v>8.2368590058460311E-2</v>
      </c>
      <c r="E27" s="390">
        <v>9.3739768678614777E-2</v>
      </c>
      <c r="F27" s="390">
        <v>7.4103514968577588E-2</v>
      </c>
      <c r="G27" s="390">
        <v>8.1507607496755341E-2</v>
      </c>
      <c r="H27" s="390">
        <v>9.4473168414731079E-2</v>
      </c>
      <c r="I27" s="390">
        <v>7.2772556419303358E-2</v>
      </c>
      <c r="J27" s="385">
        <v>8.006957662289893E-2</v>
      </c>
      <c r="K27" s="382"/>
      <c r="L27" s="386"/>
      <c r="M27" s="385">
        <v>8.9806790374578283E-2</v>
      </c>
      <c r="N27" s="390">
        <v>9.1395801316402459E-2</v>
      </c>
      <c r="O27" s="385">
        <v>8.0639760244876291E-2</v>
      </c>
      <c r="P27" s="465"/>
      <c r="Q27" s="465"/>
    </row>
    <row r="28" spans="1:17" s="210" customFormat="1">
      <c r="A28" s="211"/>
      <c r="B28" s="378"/>
      <c r="C28" s="378"/>
      <c r="D28" s="378"/>
      <c r="E28" s="378"/>
      <c r="F28" s="378"/>
      <c r="G28" s="378"/>
      <c r="H28" s="378"/>
      <c r="I28" s="378"/>
      <c r="J28" s="866"/>
      <c r="K28" s="380"/>
      <c r="L28" s="377"/>
      <c r="M28" s="378"/>
      <c r="N28" s="378"/>
      <c r="O28" s="866"/>
    </row>
    <row r="29" spans="1:17" s="453" customFormat="1">
      <c r="A29" s="279" t="s">
        <v>238</v>
      </c>
      <c r="B29" s="367">
        <v>77.7</v>
      </c>
      <c r="C29" s="367">
        <v>69.7</v>
      </c>
      <c r="D29" s="367">
        <v>74.099999999999994</v>
      </c>
      <c r="E29" s="367">
        <v>76.199999999999989</v>
      </c>
      <c r="F29" s="367">
        <v>80.900000000000006</v>
      </c>
      <c r="G29" s="367">
        <v>85.699999999999989</v>
      </c>
      <c r="H29" s="367">
        <v>88.200000000000017</v>
      </c>
      <c r="I29" s="367">
        <v>91.300000000000011</v>
      </c>
      <c r="J29" s="367">
        <v>97.7</v>
      </c>
      <c r="K29" s="382"/>
      <c r="L29" s="388"/>
      <c r="M29" s="367">
        <v>209</v>
      </c>
      <c r="N29" s="367">
        <v>297.7</v>
      </c>
      <c r="O29" s="367">
        <v>346.1</v>
      </c>
      <c r="P29" s="457"/>
      <c r="Q29" s="457"/>
    </row>
    <row r="30" spans="1:17" s="210" customFormat="1">
      <c r="A30" s="211" t="s">
        <v>22</v>
      </c>
      <c r="B30" s="361">
        <v>1.0990274199999999</v>
      </c>
      <c r="C30" s="361">
        <v>1.0416527299999998</v>
      </c>
      <c r="D30" s="361">
        <v>1.5611315300000002</v>
      </c>
      <c r="E30" s="361">
        <v>2.0945184999999995</v>
      </c>
      <c r="F30" s="361">
        <v>1.8086044900000002</v>
      </c>
      <c r="G30" s="361">
        <v>2.1085064199999999</v>
      </c>
      <c r="H30" s="361">
        <v>1.9598183200000003</v>
      </c>
      <c r="I30" s="361">
        <v>1.8409338199999998</v>
      </c>
      <c r="J30" s="361">
        <v>1.7686154199999997</v>
      </c>
      <c r="K30" s="380"/>
      <c r="L30" s="389"/>
      <c r="M30" s="361">
        <v>3.1938420600000006</v>
      </c>
      <c r="N30" s="361">
        <v>5.7963301799999991</v>
      </c>
      <c r="O30" s="361">
        <v>7.7178630500000001</v>
      </c>
      <c r="P30" s="335"/>
      <c r="Q30" s="335"/>
    </row>
    <row r="31" spans="1:17" s="453" customFormat="1">
      <c r="A31" s="279"/>
      <c r="B31" s="462"/>
      <c r="C31" s="462"/>
      <c r="D31" s="462"/>
      <c r="E31" s="462"/>
      <c r="F31" s="462"/>
      <c r="G31" s="462"/>
      <c r="H31" s="462"/>
      <c r="I31" s="462"/>
      <c r="J31" s="612"/>
      <c r="K31" s="382"/>
      <c r="L31" s="387"/>
      <c r="M31" s="462"/>
      <c r="N31" s="462"/>
      <c r="O31" s="612"/>
    </row>
    <row r="32" spans="1:17" s="210" customFormat="1">
      <c r="A32" s="211" t="s">
        <v>239</v>
      </c>
      <c r="B32" s="361">
        <v>17.100000000000001</v>
      </c>
      <c r="C32" s="361">
        <v>20.799999999999997</v>
      </c>
      <c r="D32" s="361">
        <v>18.5</v>
      </c>
      <c r="E32" s="361">
        <v>38.000000000000007</v>
      </c>
      <c r="F32" s="361">
        <v>18.899999999999999</v>
      </c>
      <c r="G32" s="361">
        <v>17.5</v>
      </c>
      <c r="H32" s="361">
        <v>16.5</v>
      </c>
      <c r="I32" s="361">
        <v>19.399999999999999</v>
      </c>
      <c r="J32" s="361">
        <v>22.5</v>
      </c>
      <c r="K32" s="380"/>
      <c r="L32" s="464"/>
      <c r="M32" s="361">
        <v>53.719813769999995</v>
      </c>
      <c r="N32" s="361">
        <v>94.4</v>
      </c>
      <c r="O32" s="361">
        <v>72.3</v>
      </c>
      <c r="P32" s="335"/>
      <c r="Q32" s="335"/>
    </row>
    <row r="33" spans="1:17" s="453" customFormat="1">
      <c r="A33" s="279"/>
      <c r="B33" s="463"/>
      <c r="C33" s="463"/>
      <c r="D33" s="463"/>
      <c r="E33" s="463"/>
      <c r="F33" s="463"/>
      <c r="G33" s="463"/>
      <c r="H33" s="463"/>
      <c r="I33" s="463"/>
      <c r="J33" s="867"/>
      <c r="K33" s="382"/>
      <c r="L33" s="387"/>
      <c r="M33" s="463"/>
      <c r="N33" s="463"/>
      <c r="O33" s="867"/>
    </row>
    <row r="34" spans="1:17" s="210" customFormat="1">
      <c r="A34" s="211" t="s">
        <v>271</v>
      </c>
      <c r="B34" s="361">
        <v>147.80037086999994</v>
      </c>
      <c r="C34" s="361">
        <v>136.30695710999998</v>
      </c>
      <c r="D34" s="361">
        <v>145.85081937000004</v>
      </c>
      <c r="E34" s="361">
        <v>162.48179900000008</v>
      </c>
      <c r="F34" s="361">
        <v>154.76774745000006</v>
      </c>
      <c r="G34" s="361">
        <v>162.29281370999999</v>
      </c>
      <c r="H34" s="361">
        <v>169.19573601000005</v>
      </c>
      <c r="I34" s="361">
        <v>173.14006558483962</v>
      </c>
      <c r="J34" s="361">
        <v>170.0521266468767</v>
      </c>
      <c r="K34" s="380"/>
      <c r="L34" s="389"/>
      <c r="M34" s="361">
        <v>374.91166472999998</v>
      </c>
      <c r="N34" s="361">
        <v>592.46194635000029</v>
      </c>
      <c r="O34" s="361">
        <v>659.41636275483972</v>
      </c>
      <c r="P34" s="335"/>
      <c r="Q34" s="335"/>
    </row>
    <row r="35" spans="1:17" s="453" customFormat="1">
      <c r="A35" s="279" t="s">
        <v>240</v>
      </c>
      <c r="B35" s="385">
        <v>0.65543293919993706</v>
      </c>
      <c r="C35" s="385">
        <v>0.66166191191891244</v>
      </c>
      <c r="D35" s="385">
        <v>0.66310650620787459</v>
      </c>
      <c r="E35" s="385">
        <v>0.68074649881451599</v>
      </c>
      <c r="F35" s="385">
        <v>0.65672010330066921</v>
      </c>
      <c r="G35" s="385">
        <v>0.65442547016617747</v>
      </c>
      <c r="H35" s="385">
        <v>0.65733698091807802</v>
      </c>
      <c r="I35" s="385">
        <v>0.65469266674327331</v>
      </c>
      <c r="J35" s="385">
        <v>0.63506283785515949</v>
      </c>
      <c r="K35" s="382"/>
      <c r="L35" s="386"/>
      <c r="M35" s="385">
        <v>0.64206914739981891</v>
      </c>
      <c r="N35" s="385">
        <v>0.66556647223498799</v>
      </c>
      <c r="O35" s="385">
        <v>0.65579873901625951</v>
      </c>
      <c r="P35" s="465"/>
      <c r="Q35" s="465"/>
    </row>
    <row r="36" spans="1:17" s="210" customFormat="1">
      <c r="A36" s="211"/>
      <c r="B36" s="378"/>
      <c r="C36" s="378"/>
      <c r="D36" s="378"/>
      <c r="E36" s="378"/>
      <c r="F36" s="378"/>
      <c r="G36" s="378"/>
      <c r="H36" s="378"/>
      <c r="I36" s="378"/>
      <c r="J36" s="866"/>
      <c r="K36" s="380"/>
      <c r="L36" s="377"/>
      <c r="M36" s="378"/>
      <c r="N36" s="378"/>
      <c r="O36" s="866"/>
    </row>
    <row r="37" spans="1:17" s="453" customFormat="1" ht="14.25">
      <c r="A37" s="279" t="s">
        <v>443</v>
      </c>
      <c r="B37" s="367">
        <v>130.70037086999994</v>
      </c>
      <c r="C37" s="367">
        <v>115.50695710999999</v>
      </c>
      <c r="D37" s="367">
        <v>127.35081937000004</v>
      </c>
      <c r="E37" s="367">
        <v>124.48179900000008</v>
      </c>
      <c r="F37" s="367">
        <v>135.86774745000005</v>
      </c>
      <c r="G37" s="367">
        <v>144.79281370999999</v>
      </c>
      <c r="H37" s="367">
        <v>152.69573601000005</v>
      </c>
      <c r="I37" s="367">
        <v>153.74006558483961</v>
      </c>
      <c r="J37" s="367">
        <v>147.5521266468767</v>
      </c>
      <c r="K37" s="382"/>
      <c r="L37" s="388"/>
      <c r="M37" s="367">
        <v>321.19185096000001</v>
      </c>
      <c r="N37" s="367">
        <v>498.06194635000031</v>
      </c>
      <c r="O37" s="367">
        <v>587.11636275483977</v>
      </c>
      <c r="P37" s="457"/>
      <c r="Q37" s="457"/>
    </row>
    <row r="38" spans="1:17" s="210" customFormat="1">
      <c r="A38" s="211" t="s">
        <v>241</v>
      </c>
      <c r="B38" s="379">
        <v>0.57960088691796019</v>
      </c>
      <c r="C38" s="379">
        <v>0.56067961165048552</v>
      </c>
      <c r="D38" s="379">
        <v>0.5790909090909091</v>
      </c>
      <c r="E38" s="379">
        <v>0.52157519899455396</v>
      </c>
      <c r="F38" s="379">
        <v>0.57658039881204914</v>
      </c>
      <c r="G38" s="379">
        <v>0.58387096774193548</v>
      </c>
      <c r="H38" s="379">
        <v>0.59324009324009319</v>
      </c>
      <c r="I38" s="379">
        <v>0.58131618759455361</v>
      </c>
      <c r="J38" s="379">
        <v>0.55115758028379391</v>
      </c>
      <c r="K38" s="380"/>
      <c r="L38" s="735"/>
      <c r="M38" s="379">
        <v>0.55006924910212007</v>
      </c>
      <c r="N38" s="379">
        <v>0.55951835325273358</v>
      </c>
      <c r="O38" s="379">
        <v>0.58389538400578744</v>
      </c>
      <c r="P38" s="300"/>
      <c r="Q38" s="300"/>
    </row>
    <row r="39" spans="1:17" s="453" customFormat="1">
      <c r="B39" s="387"/>
      <c r="C39" s="387"/>
      <c r="D39" s="387"/>
      <c r="E39" s="387"/>
      <c r="F39" s="387"/>
      <c r="G39" s="387"/>
      <c r="H39" s="387"/>
      <c r="I39" s="387"/>
      <c r="J39" s="868"/>
      <c r="K39" s="382"/>
      <c r="L39" s="387"/>
      <c r="M39" s="387"/>
      <c r="N39" s="387"/>
      <c r="O39" s="868"/>
    </row>
    <row r="40" spans="1:17" s="210" customFormat="1">
      <c r="A40" s="211" t="s">
        <v>288</v>
      </c>
      <c r="B40" s="361">
        <v>55.13400724000001</v>
      </c>
      <c r="C40" s="361">
        <v>48.354488699999997</v>
      </c>
      <c r="D40" s="361">
        <v>50.084428890000005</v>
      </c>
      <c r="E40" s="361">
        <v>57.248465299999999</v>
      </c>
      <c r="F40" s="361">
        <v>54.108348660000004</v>
      </c>
      <c r="G40" s="361">
        <v>61.9019075</v>
      </c>
      <c r="H40" s="361">
        <v>64.136364499999999</v>
      </c>
      <c r="I40" s="361">
        <v>72.73819841000001</v>
      </c>
      <c r="J40" s="361">
        <v>75.063000319999986</v>
      </c>
      <c r="K40" s="380"/>
      <c r="L40" s="464"/>
      <c r="M40" s="361">
        <v>148.75398085</v>
      </c>
      <c r="N40" s="361">
        <v>210.82139013000003</v>
      </c>
      <c r="O40" s="361">
        <v>252.88481907000002</v>
      </c>
    </row>
    <row r="41" spans="1:17" s="453" customFormat="1">
      <c r="A41" s="279" t="s">
        <v>289</v>
      </c>
      <c r="B41" s="367">
        <v>3.4250442699999999</v>
      </c>
      <c r="C41" s="367">
        <v>1.4690570899999997</v>
      </c>
      <c r="D41" s="367">
        <v>3.7982226400000001</v>
      </c>
      <c r="E41" s="367">
        <v>4.5198385199999995</v>
      </c>
      <c r="F41" s="367">
        <v>5.1742026499999989</v>
      </c>
      <c r="G41" s="367">
        <v>3.9884768599999996</v>
      </c>
      <c r="H41" s="367">
        <v>2.5008305499999994</v>
      </c>
      <c r="I41" s="367">
        <v>2.2109191499999996</v>
      </c>
      <c r="J41" s="367">
        <v>3.5933690626837951</v>
      </c>
      <c r="K41" s="704"/>
      <c r="L41" s="705"/>
      <c r="M41" s="367">
        <v>4.4726835500000002</v>
      </c>
      <c r="N41" s="367">
        <v>13.21216252</v>
      </c>
      <c r="O41" s="367">
        <v>13.874429209999997</v>
      </c>
    </row>
    <row r="42" spans="1:17" s="210" customFormat="1">
      <c r="B42" s="366"/>
      <c r="C42" s="366"/>
      <c r="D42" s="366"/>
      <c r="E42" s="366"/>
      <c r="F42" s="366"/>
      <c r="G42" s="366"/>
      <c r="H42" s="366"/>
      <c r="I42" s="366"/>
      <c r="J42" s="361"/>
      <c r="K42" s="380"/>
      <c r="L42" s="389"/>
      <c r="M42" s="366"/>
      <c r="N42" s="366"/>
      <c r="O42" s="361"/>
    </row>
    <row r="43" spans="1:17" s="453" customFormat="1">
      <c r="A43" s="279" t="s">
        <v>245</v>
      </c>
      <c r="B43" s="610">
        <v>18633</v>
      </c>
      <c r="C43" s="610">
        <v>18872</v>
      </c>
      <c r="D43" s="610">
        <v>19202</v>
      </c>
      <c r="E43" s="610">
        <v>19863</v>
      </c>
      <c r="F43" s="610">
        <v>20372</v>
      </c>
      <c r="G43" s="610">
        <v>20988</v>
      </c>
      <c r="H43" s="610">
        <v>21342</v>
      </c>
      <c r="I43" s="610">
        <v>22165</v>
      </c>
      <c r="J43" s="610">
        <v>22776</v>
      </c>
      <c r="K43" s="382"/>
      <c r="L43" s="388"/>
      <c r="M43" s="391">
        <v>18370</v>
      </c>
      <c r="N43" s="391">
        <v>19863</v>
      </c>
      <c r="O43" s="610">
        <v>22165</v>
      </c>
      <c r="P43" s="457"/>
      <c r="Q43" s="457"/>
    </row>
    <row r="44" spans="1:17" s="210" customFormat="1">
      <c r="A44" s="211"/>
      <c r="B44" s="369"/>
      <c r="C44" s="369"/>
      <c r="D44" s="369"/>
      <c r="E44" s="369"/>
      <c r="F44" s="369"/>
      <c r="G44" s="369"/>
      <c r="H44" s="369"/>
      <c r="I44" s="369"/>
      <c r="J44" s="555"/>
      <c r="K44" s="561"/>
      <c r="L44" s="389"/>
      <c r="M44" s="369"/>
      <c r="N44" s="369"/>
      <c r="O44" s="369"/>
      <c r="P44" s="335"/>
      <c r="Q44" s="335"/>
    </row>
    <row r="45" spans="1:17" s="210" customFormat="1">
      <c r="A45" s="211"/>
      <c r="B45" s="369"/>
      <c r="C45" s="369"/>
      <c r="D45" s="369"/>
      <c r="E45" s="369"/>
      <c r="F45" s="369"/>
      <c r="G45" s="369"/>
      <c r="H45" s="369"/>
      <c r="I45" s="369"/>
      <c r="J45" s="555"/>
      <c r="K45" s="561"/>
      <c r="L45" s="389"/>
      <c r="M45" s="369"/>
      <c r="N45" s="369"/>
      <c r="O45" s="369"/>
      <c r="P45" s="335"/>
      <c r="Q45" s="335"/>
    </row>
    <row r="46" spans="1:17" s="210" customFormat="1">
      <c r="A46" s="515" t="s">
        <v>516</v>
      </c>
      <c r="B46" s="369"/>
      <c r="C46" s="369"/>
      <c r="D46" s="369"/>
      <c r="E46" s="369"/>
      <c r="F46" s="369"/>
      <c r="G46" s="369"/>
      <c r="H46" s="369"/>
      <c r="I46" s="369"/>
      <c r="J46" s="555"/>
      <c r="K46" s="561"/>
      <c r="L46" s="389"/>
      <c r="M46" s="369"/>
      <c r="N46" s="369"/>
      <c r="O46" s="369"/>
      <c r="P46" s="335"/>
      <c r="Q46" s="335"/>
    </row>
    <row r="47" spans="1:17" s="210" customFormat="1">
      <c r="A47" s="515" t="s">
        <v>439</v>
      </c>
      <c r="B47" s="212"/>
      <c r="C47" s="212"/>
      <c r="D47" s="212"/>
      <c r="J47" s="516"/>
      <c r="K47" s="118"/>
      <c r="L47" s="63"/>
      <c r="M47" s="335"/>
      <c r="N47" s="335"/>
      <c r="O47" s="335"/>
      <c r="P47" s="335"/>
      <c r="Q47" s="335"/>
    </row>
    <row r="48" spans="1:17" s="210" customFormat="1">
      <c r="A48" s="515" t="s">
        <v>447</v>
      </c>
      <c r="B48" s="212"/>
      <c r="C48" s="212"/>
      <c r="D48" s="212"/>
      <c r="J48" s="516"/>
      <c r="K48" s="118"/>
      <c r="L48" s="63"/>
      <c r="M48" s="335"/>
      <c r="N48" s="335"/>
      <c r="O48" s="335"/>
      <c r="P48" s="335"/>
      <c r="Q48" s="335"/>
    </row>
    <row r="49" spans="1:16" s="210" customFormat="1">
      <c r="A49" s="515" t="s">
        <v>448</v>
      </c>
      <c r="B49" s="449"/>
      <c r="C49" s="449"/>
      <c r="D49" s="449"/>
      <c r="E49" s="449"/>
      <c r="F49" s="449"/>
      <c r="G49" s="449"/>
      <c r="H49" s="449"/>
      <c r="I49" s="449"/>
      <c r="J49" s="515"/>
      <c r="K49" s="449"/>
      <c r="L49" s="449"/>
      <c r="M49" s="449"/>
      <c r="N49" s="449"/>
      <c r="O49" s="449"/>
    </row>
    <row r="50" spans="1:16">
      <c r="A50" s="515" t="s">
        <v>449</v>
      </c>
      <c r="B50" s="339"/>
      <c r="C50" s="339"/>
      <c r="D50" s="339"/>
    </row>
    <row r="51" spans="1:16">
      <c r="A51" s="515" t="s">
        <v>444</v>
      </c>
      <c r="B51" s="339"/>
      <c r="C51" s="339"/>
      <c r="D51" s="339"/>
    </row>
    <row r="52" spans="1:16">
      <c r="A52" s="1209" t="s">
        <v>432</v>
      </c>
      <c r="B52" s="1209"/>
      <c r="C52" s="1209"/>
      <c r="D52" s="1209"/>
      <c r="E52" s="1209"/>
      <c r="F52" s="1209"/>
      <c r="G52" s="1209"/>
    </row>
    <row r="53" spans="1:16">
      <c r="A53" s="1208" t="s">
        <v>128</v>
      </c>
      <c r="B53" s="1208"/>
      <c r="M53" s="338"/>
      <c r="N53" s="338"/>
      <c r="O53" s="338"/>
      <c r="P53" s="338">
        <v>0</v>
      </c>
    </row>
    <row r="54" spans="1:16">
      <c r="B54" s="337"/>
      <c r="M54" s="210"/>
      <c r="N54" s="210"/>
      <c r="O54" s="210"/>
    </row>
    <row r="55" spans="1:16">
      <c r="B55" s="337"/>
      <c r="C55" s="337"/>
      <c r="E55" s="199"/>
      <c r="F55" s="356"/>
      <c r="G55" s="356"/>
      <c r="H55" s="356"/>
      <c r="I55" s="356"/>
      <c r="J55" s="622"/>
      <c r="K55" s="345"/>
      <c r="M55" s="210"/>
      <c r="N55" s="210"/>
      <c r="O55" s="210"/>
    </row>
    <row r="56" spans="1:16">
      <c r="A56" s="345"/>
      <c r="B56" s="342"/>
      <c r="C56" s="342"/>
      <c r="D56" s="342"/>
      <c r="E56" s="342"/>
      <c r="F56" s="342"/>
      <c r="G56" s="342"/>
      <c r="H56" s="342"/>
      <c r="I56" s="342"/>
      <c r="J56" s="616"/>
      <c r="K56" s="345"/>
      <c r="L56" s="345"/>
      <c r="M56" s="342"/>
      <c r="N56" s="342"/>
      <c r="O56" s="342"/>
    </row>
  </sheetData>
  <mergeCells count="2">
    <mergeCell ref="A53:B53"/>
    <mergeCell ref="A52:G52"/>
  </mergeCells>
  <printOptions horizontalCentered="1"/>
  <pageMargins left="0.5" right="0.5" top="0.5" bottom="0.5" header="0.25" footer="0.25"/>
  <pageSetup scale="69" orientation="landscape" r:id="rId1"/>
  <headerFooter differentFirst="1" scaleWithDoc="0">
    <oddFooter>Page &amp;P</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7C31C1-D2E7-47CB-AFF6-1DC114BB85AE}">
  <sheetPr codeName="Sheet42">
    <pageSetUpPr fitToPage="1"/>
  </sheetPr>
  <dimension ref="A1:Z55"/>
  <sheetViews>
    <sheetView showGridLines="0" view="pageBreakPreview" zoomScale="70" zoomScaleNormal="100" zoomScaleSheetLayoutView="70" workbookViewId="0"/>
  </sheetViews>
  <sheetFormatPr defaultColWidth="9.140625" defaultRowHeight="12.75"/>
  <cols>
    <col min="1" max="1" width="53.28515625" style="198" customWidth="1"/>
    <col min="2" max="4" width="12.28515625" style="199" customWidth="1"/>
    <col min="5" max="9" width="12.28515625" style="198" customWidth="1"/>
    <col min="10" max="10" width="12.28515625" style="590" customWidth="1"/>
    <col min="11" max="12" width="2.5703125" style="198" customWidth="1"/>
    <col min="13" max="15" width="12.28515625" style="198" customWidth="1"/>
    <col min="16" max="16" width="2.5703125" style="198" customWidth="1"/>
    <col min="17" max="16384" width="9.140625" style="198"/>
  </cols>
  <sheetData>
    <row r="1" spans="1:26" s="128" customFormat="1">
      <c r="J1" s="621"/>
      <c r="S1" s="36"/>
      <c r="T1" s="36"/>
      <c r="U1" s="36"/>
      <c r="V1" s="36"/>
      <c r="W1" s="36"/>
      <c r="X1" s="36"/>
      <c r="Y1" s="36"/>
      <c r="Z1" s="36"/>
    </row>
    <row r="2" spans="1:26" s="128" customFormat="1">
      <c r="J2" s="621"/>
      <c r="S2" s="36"/>
      <c r="T2" s="36"/>
      <c r="U2" s="36"/>
      <c r="V2" s="36"/>
      <c r="W2" s="36"/>
      <c r="X2" s="36"/>
      <c r="Y2" s="36"/>
      <c r="Z2" s="36"/>
    </row>
    <row r="3" spans="1:26" ht="6.75" customHeight="1">
      <c r="A3" s="199"/>
      <c r="D3" s="198"/>
      <c r="E3" s="128"/>
      <c r="F3" s="128"/>
      <c r="G3" s="128"/>
      <c r="H3" s="36"/>
      <c r="I3" s="36"/>
      <c r="J3" s="82"/>
      <c r="K3" s="36"/>
    </row>
    <row r="4" spans="1:26">
      <c r="A4" s="234" t="s">
        <v>415</v>
      </c>
      <c r="B4" s="234"/>
      <c r="C4" s="234"/>
      <c r="D4" s="234"/>
      <c r="E4" s="234"/>
      <c r="F4" s="234"/>
      <c r="G4" s="234"/>
      <c r="H4" s="234"/>
      <c r="I4" s="234"/>
      <c r="J4" s="234"/>
      <c r="K4" s="234"/>
      <c r="L4" s="234"/>
      <c r="M4" s="234"/>
      <c r="N4" s="234"/>
      <c r="O4" s="234"/>
      <c r="P4" s="234"/>
      <c r="Q4" s="234"/>
      <c r="R4" s="234"/>
    </row>
    <row r="5" spans="1:26">
      <c r="A5" s="331" t="s">
        <v>267</v>
      </c>
      <c r="E5" s="199"/>
      <c r="F5" s="199"/>
      <c r="G5" s="199"/>
      <c r="H5" s="199"/>
      <c r="I5" s="199"/>
      <c r="J5" s="604"/>
      <c r="K5" s="36"/>
      <c r="L5" s="36"/>
    </row>
    <row r="6" spans="1:26">
      <c r="A6" s="331"/>
      <c r="E6" s="199"/>
      <c r="F6" s="199"/>
      <c r="G6" s="199"/>
      <c r="H6" s="199"/>
      <c r="I6" s="199"/>
      <c r="J6" s="604"/>
      <c r="K6" s="36"/>
      <c r="L6" s="36"/>
    </row>
    <row r="7" spans="1:26" ht="14.25">
      <c r="A7" s="200" t="s">
        <v>237</v>
      </c>
      <c r="B7" s="197" t="s">
        <v>429</v>
      </c>
      <c r="C7" s="197" t="s">
        <v>453</v>
      </c>
      <c r="D7" s="197" t="s">
        <v>466</v>
      </c>
      <c r="E7" s="197" t="s">
        <v>470</v>
      </c>
      <c r="F7" s="197" t="s">
        <v>503</v>
      </c>
      <c r="G7" s="197" t="s">
        <v>519</v>
      </c>
      <c r="H7" s="197" t="s">
        <v>573</v>
      </c>
      <c r="I7" s="197" t="s">
        <v>595</v>
      </c>
      <c r="J7" s="1053" t="s">
        <v>677</v>
      </c>
      <c r="K7" s="119"/>
      <c r="L7" s="63"/>
      <c r="M7" s="197">
        <v>2019</v>
      </c>
      <c r="N7" s="197">
        <v>2020</v>
      </c>
      <c r="O7" s="197" t="s">
        <v>596</v>
      </c>
      <c r="P7" s="199"/>
      <c r="Q7" s="199"/>
    </row>
    <row r="8" spans="1:26" ht="14.25">
      <c r="A8" s="200" t="s">
        <v>521</v>
      </c>
      <c r="B8" s="197"/>
      <c r="C8" s="197"/>
      <c r="D8" s="197"/>
      <c r="E8" s="197"/>
      <c r="F8" s="197"/>
      <c r="G8" s="197"/>
      <c r="H8" s="197"/>
      <c r="I8" s="197"/>
      <c r="J8" s="767"/>
      <c r="K8" s="119"/>
      <c r="L8" s="63"/>
      <c r="M8" s="197"/>
      <c r="N8" s="197"/>
      <c r="O8" s="197"/>
      <c r="P8" s="199"/>
      <c r="Q8" s="199"/>
    </row>
    <row r="9" spans="1:26">
      <c r="A9" s="279" t="s">
        <v>285</v>
      </c>
      <c r="B9" s="367">
        <v>30.642479713552696</v>
      </c>
      <c r="C9" s="357">
        <v>30.322677286401024</v>
      </c>
      <c r="D9" s="357">
        <v>30.110763361078881</v>
      </c>
      <c r="E9" s="357">
        <v>30.03539566494867</v>
      </c>
      <c r="F9" s="357">
        <v>30.38358379923331</v>
      </c>
      <c r="G9" s="357">
        <v>30.760864769992644</v>
      </c>
      <c r="H9" s="357">
        <v>33.563799188882214</v>
      </c>
      <c r="I9" s="357">
        <v>35.021647453345494</v>
      </c>
      <c r="J9" s="367">
        <v>36.595890052652102</v>
      </c>
      <c r="K9" s="358"/>
      <c r="L9" s="359"/>
      <c r="M9" s="367">
        <v>123.97286843234761</v>
      </c>
      <c r="N9" s="357">
        <v>121.11131602598125</v>
      </c>
      <c r="O9" s="367">
        <v>129.72989521145365</v>
      </c>
      <c r="P9" s="332"/>
    </row>
    <row r="10" spans="1:26">
      <c r="A10" s="211" t="s">
        <v>261</v>
      </c>
      <c r="B10" s="605">
        <v>0.915092931445326</v>
      </c>
      <c r="C10" s="360">
        <v>0.97076430968816663</v>
      </c>
      <c r="D10" s="360">
        <v>1.0614330778727692</v>
      </c>
      <c r="E10" s="360">
        <v>1.1322354979484501</v>
      </c>
      <c r="F10" s="360">
        <v>1.266544616603033</v>
      </c>
      <c r="G10" s="360">
        <v>1.641542847955558</v>
      </c>
      <c r="H10" s="360">
        <v>2.2690615869295634</v>
      </c>
      <c r="I10" s="360">
        <v>2.7356964558332524</v>
      </c>
      <c r="J10" s="605">
        <v>3.0000720997745471</v>
      </c>
      <c r="K10" s="361"/>
      <c r="L10" s="362"/>
      <c r="M10" s="605">
        <v>3.233832161342165</v>
      </c>
      <c r="N10" s="360">
        <v>4.0795258169547122</v>
      </c>
      <c r="O10" s="605">
        <v>7.912845507321407</v>
      </c>
      <c r="P10" s="332"/>
    </row>
    <row r="11" spans="1:26">
      <c r="A11" s="279" t="s">
        <v>262</v>
      </c>
      <c r="B11" s="606">
        <v>0.43437003773822191</v>
      </c>
      <c r="C11" s="363">
        <v>0.4186630863958597</v>
      </c>
      <c r="D11" s="363">
        <v>0.39566830609075598</v>
      </c>
      <c r="E11" s="363">
        <v>0.38710101512965212</v>
      </c>
      <c r="F11" s="363">
        <v>0.38452805224248032</v>
      </c>
      <c r="G11" s="363">
        <v>0.38550832381271283</v>
      </c>
      <c r="H11" s="363">
        <v>0.40663351060466313</v>
      </c>
      <c r="I11" s="363">
        <v>0.41344785664550593</v>
      </c>
      <c r="J11" s="606">
        <v>4.8997856630751651</v>
      </c>
      <c r="K11" s="358"/>
      <c r="L11" s="359"/>
      <c r="M11" s="606">
        <v>2.111813430363195</v>
      </c>
      <c r="N11" s="363">
        <v>1.6358024453544897</v>
      </c>
      <c r="O11" s="606">
        <v>1.5901177433053622</v>
      </c>
      <c r="P11" s="332"/>
    </row>
    <row r="12" spans="1:26">
      <c r="A12" s="211" t="s">
        <v>263</v>
      </c>
      <c r="B12" s="605">
        <v>-0.78576183490656804</v>
      </c>
      <c r="C12" s="360">
        <v>-0.77091093863253557</v>
      </c>
      <c r="D12" s="360">
        <v>-0.79097987355631172</v>
      </c>
      <c r="E12" s="360">
        <v>-0.8425122602244004</v>
      </c>
      <c r="F12" s="360">
        <v>-0.74892139476654829</v>
      </c>
      <c r="G12" s="360">
        <v>-0.69504601102443497</v>
      </c>
      <c r="H12" s="360">
        <v>-0.87238987186780581</v>
      </c>
      <c r="I12" s="360">
        <v>-0.82082841911212523</v>
      </c>
      <c r="J12" s="605">
        <v>-1.0468350897980438</v>
      </c>
      <c r="K12" s="361"/>
      <c r="L12" s="362"/>
      <c r="M12" s="605">
        <v>-2.7461206164222416</v>
      </c>
      <c r="N12" s="360">
        <v>-3.1901649073198159</v>
      </c>
      <c r="O12" s="605">
        <v>-3.1371856967709144</v>
      </c>
      <c r="P12" s="332"/>
    </row>
    <row r="13" spans="1:26">
      <c r="A13" s="279" t="s">
        <v>268</v>
      </c>
      <c r="B13" s="607">
        <v>1.3231753700905433E-2</v>
      </c>
      <c r="C13" s="364">
        <v>8.2946868578566823E-3</v>
      </c>
      <c r="D13" s="364">
        <v>3.4312083855853173E-2</v>
      </c>
      <c r="E13" s="364">
        <v>9.6880386586727096E-2</v>
      </c>
      <c r="F13" s="364">
        <v>0.1018512310601461</v>
      </c>
      <c r="G13" s="364">
        <v>1.2384815986504108E-2</v>
      </c>
      <c r="H13" s="364">
        <v>-1.0117222429190109E-5</v>
      </c>
      <c r="I13" s="364">
        <v>-2.4018980595517894E-2</v>
      </c>
      <c r="J13" s="607">
        <v>8.874101015878072E-3</v>
      </c>
      <c r="K13" s="358"/>
      <c r="L13" s="359"/>
      <c r="M13" s="607">
        <v>0.88005990732302675</v>
      </c>
      <c r="N13" s="364">
        <v>0.15271891100134238</v>
      </c>
      <c r="O13" s="607">
        <v>9.020694922870312E-2</v>
      </c>
      <c r="P13" s="332"/>
    </row>
    <row r="14" spans="1:26">
      <c r="A14" s="211" t="s">
        <v>280</v>
      </c>
      <c r="B14" s="608">
        <v>31.219412601530578</v>
      </c>
      <c r="C14" s="608">
        <v>30.949488430710371</v>
      </c>
      <c r="D14" s="608">
        <v>30.811196955341948</v>
      </c>
      <c r="E14" s="608">
        <v>30.809100304389098</v>
      </c>
      <c r="F14" s="608">
        <v>31.387586304372419</v>
      </c>
      <c r="G14" s="608">
        <v>32.105254746722984</v>
      </c>
      <c r="H14" s="608">
        <v>35.367094297326211</v>
      </c>
      <c r="I14" s="608">
        <v>37.325944366116602</v>
      </c>
      <c r="J14" s="608">
        <v>43.457786826719648</v>
      </c>
      <c r="K14" s="361"/>
      <c r="L14" s="362"/>
      <c r="M14" s="608">
        <v>127.45245331495376</v>
      </c>
      <c r="N14" s="608">
        <v>123.78919829197199</v>
      </c>
      <c r="O14" s="608">
        <v>136.1858797145382</v>
      </c>
      <c r="P14" s="332"/>
    </row>
    <row r="15" spans="1:26">
      <c r="A15" s="279" t="s">
        <v>275</v>
      </c>
      <c r="B15" s="609">
        <v>9.3479114180415462E-2</v>
      </c>
      <c r="C15" s="397">
        <v>0.4634913371933877</v>
      </c>
      <c r="D15" s="397">
        <v>1.4210748421939683</v>
      </c>
      <c r="E15" s="397">
        <v>2.0013571645321866</v>
      </c>
      <c r="F15" s="397">
        <v>2.2728027382277842</v>
      </c>
      <c r="G15" s="397">
        <v>25.137347395009371</v>
      </c>
      <c r="H15" s="397">
        <v>78.082711751161284</v>
      </c>
      <c r="I15" s="397">
        <v>84.345080043832525</v>
      </c>
      <c r="J15" s="609">
        <v>84.989732134071829</v>
      </c>
      <c r="K15" s="358"/>
      <c r="L15" s="359"/>
      <c r="M15" s="609">
        <v>0.33812513341866585</v>
      </c>
      <c r="N15" s="397">
        <v>3.9794024580999583</v>
      </c>
      <c r="O15" s="609">
        <v>189.83794192823095</v>
      </c>
      <c r="P15" s="332"/>
    </row>
    <row r="16" spans="1:26">
      <c r="A16" s="211" t="s">
        <v>304</v>
      </c>
      <c r="B16" s="361">
        <v>31.312891715710993</v>
      </c>
      <c r="C16" s="361">
        <v>31.41297976790376</v>
      </c>
      <c r="D16" s="361">
        <v>32.232271797535915</v>
      </c>
      <c r="E16" s="361">
        <v>32.810457468921285</v>
      </c>
      <c r="F16" s="361">
        <v>33.660389042600201</v>
      </c>
      <c r="G16" s="361">
        <v>57.242602141732355</v>
      </c>
      <c r="H16" s="361">
        <v>113.44980604848749</v>
      </c>
      <c r="I16" s="361">
        <v>121.67102440994913</v>
      </c>
      <c r="J16" s="361">
        <v>128.44751896079148</v>
      </c>
      <c r="K16" s="361"/>
      <c r="L16" s="362"/>
      <c r="M16" s="361">
        <v>127.79057844837243</v>
      </c>
      <c r="N16" s="361">
        <v>127.76860075007194</v>
      </c>
      <c r="O16" s="361">
        <v>326.02382164276912</v>
      </c>
      <c r="P16" s="332"/>
    </row>
    <row r="17" spans="1:17" ht="14.25">
      <c r="A17" s="279" t="s">
        <v>300</v>
      </c>
      <c r="B17" s="609">
        <v>-0.92930791647768363</v>
      </c>
      <c r="C17" s="397">
        <v>-0.65211499791111693</v>
      </c>
      <c r="D17" s="397">
        <v>1.3315273913463013</v>
      </c>
      <c r="E17" s="397">
        <v>2.2111899844242053</v>
      </c>
      <c r="F17" s="397">
        <v>2.9355010100518992</v>
      </c>
      <c r="G17" s="397">
        <v>4.0009631681836177</v>
      </c>
      <c r="H17" s="397">
        <v>0.72026502071802034</v>
      </c>
      <c r="I17" s="397">
        <v>-3.1251510480845504</v>
      </c>
      <c r="J17" s="609">
        <v>-6.2076726704522915</v>
      </c>
      <c r="K17" s="367"/>
      <c r="L17" s="368"/>
      <c r="M17" s="609">
        <v>-6.6792624223911723</v>
      </c>
      <c r="N17" s="397">
        <v>1.961294461381706</v>
      </c>
      <c r="O17" s="609">
        <v>4.5315781508689872</v>
      </c>
      <c r="P17" s="332"/>
    </row>
    <row r="18" spans="1:17">
      <c r="A18" s="211" t="s">
        <v>286</v>
      </c>
      <c r="B18" s="361">
        <v>30.38358379923331</v>
      </c>
      <c r="C18" s="361">
        <v>30.760864769992644</v>
      </c>
      <c r="D18" s="361">
        <v>33.563799188882214</v>
      </c>
      <c r="E18" s="361">
        <v>35.021647453345494</v>
      </c>
      <c r="F18" s="361">
        <v>36.595890052652102</v>
      </c>
      <c r="G18" s="361">
        <v>61.243565309915972</v>
      </c>
      <c r="H18" s="361">
        <v>114.17007106920551</v>
      </c>
      <c r="I18" s="361">
        <v>118.54587336186458</v>
      </c>
      <c r="J18" s="361">
        <v>122.23984629033919</v>
      </c>
      <c r="K18" s="361"/>
      <c r="L18" s="362"/>
      <c r="M18" s="361">
        <v>121.11131602598125</v>
      </c>
      <c r="N18" s="361">
        <v>129.72989521145365</v>
      </c>
      <c r="O18" s="361">
        <v>330.55539979363812</v>
      </c>
      <c r="P18" s="332"/>
    </row>
    <row r="19" spans="1:17" s="453" customFormat="1">
      <c r="A19" s="279"/>
      <c r="B19" s="610"/>
      <c r="C19" s="391"/>
      <c r="D19" s="391"/>
      <c r="E19" s="391"/>
      <c r="F19" s="391"/>
      <c r="G19" s="391"/>
      <c r="H19" s="391"/>
      <c r="I19" s="391"/>
      <c r="J19" s="610"/>
      <c r="K19" s="367"/>
      <c r="L19" s="368"/>
      <c r="M19" s="610"/>
      <c r="N19" s="391"/>
      <c r="O19" s="610"/>
      <c r="P19" s="335"/>
    </row>
    <row r="20" spans="1:17" s="210" customFormat="1">
      <c r="A20" s="211" t="s">
        <v>258</v>
      </c>
      <c r="B20" s="605">
        <v>0.47031489922768693</v>
      </c>
      <c r="C20" s="360">
        <v>0.47778253995306913</v>
      </c>
      <c r="D20" s="360">
        <v>0.55722581369066104</v>
      </c>
      <c r="E20" s="360">
        <v>0.57882287855435499</v>
      </c>
      <c r="F20" s="360">
        <v>1.6274722684421963</v>
      </c>
      <c r="G20" s="360">
        <v>2.2629853364909125</v>
      </c>
      <c r="H20" s="360">
        <v>1.2683516546762885</v>
      </c>
      <c r="I20" s="360">
        <v>1.0242633557553698</v>
      </c>
      <c r="J20" s="605">
        <v>0.77641471036001408</v>
      </c>
      <c r="K20" s="458"/>
      <c r="L20" s="459"/>
      <c r="M20" s="605">
        <v>2.8748029130821195</v>
      </c>
      <c r="N20" s="360">
        <v>2.0841461314257721</v>
      </c>
      <c r="O20" s="605">
        <v>6.1830726153647664</v>
      </c>
      <c r="P20" s="335"/>
    </row>
    <row r="21" spans="1:17" s="453" customFormat="1">
      <c r="A21" s="279" t="s">
        <v>581</v>
      </c>
      <c r="B21" s="606">
        <v>1.3942277214124423</v>
      </c>
      <c r="C21" s="363">
        <v>1.4952021912648876</v>
      </c>
      <c r="D21" s="363">
        <v>1.4854862752876141</v>
      </c>
      <c r="E21" s="363">
        <v>1.7124337361758952</v>
      </c>
      <c r="F21" s="363">
        <v>1.7502219120425928</v>
      </c>
      <c r="G21" s="363">
        <v>10.127178416012548</v>
      </c>
      <c r="H21" s="363">
        <v>-7.0660679135359841</v>
      </c>
      <c r="I21" s="363">
        <v>2.2554409747565778</v>
      </c>
      <c r="J21" s="606">
        <v>2.4340817586242443</v>
      </c>
      <c r="K21" s="367"/>
      <c r="L21" s="368"/>
      <c r="M21" s="606">
        <v>3.8432061148231331</v>
      </c>
      <c r="N21" s="363">
        <v>6.0873499241408391</v>
      </c>
      <c r="O21" s="606">
        <v>7.0667733892757338</v>
      </c>
      <c r="P21" s="335"/>
    </row>
    <row r="22" spans="1:17" s="210" customFormat="1">
      <c r="A22" s="211" t="s">
        <v>276</v>
      </c>
      <c r="B22" s="605">
        <v>2.0331463066665849</v>
      </c>
      <c r="C22" s="360">
        <v>1.8049308831528932</v>
      </c>
      <c r="D22" s="360">
        <v>2.238458312872464</v>
      </c>
      <c r="E22" s="360">
        <v>3.2968621066633186</v>
      </c>
      <c r="F22" s="360">
        <v>3.3489937906917406</v>
      </c>
      <c r="G22" s="360">
        <v>3.4976088402238239</v>
      </c>
      <c r="H22" s="360">
        <v>10.795398377072837</v>
      </c>
      <c r="I22" s="360">
        <v>2.3907810360774366</v>
      </c>
      <c r="J22" s="605">
        <v>-0.44622523215577248</v>
      </c>
      <c r="K22" s="458"/>
      <c r="L22" s="459"/>
      <c r="M22" s="605">
        <v>6.2244101813558945</v>
      </c>
      <c r="N22" s="360">
        <v>9.3533976093552607</v>
      </c>
      <c r="O22" s="605">
        <v>20.03278204406584</v>
      </c>
      <c r="P22" s="335"/>
    </row>
    <row r="23" spans="1:17" s="453" customFormat="1">
      <c r="A23" s="279" t="s">
        <v>290</v>
      </c>
      <c r="B23" s="606">
        <v>0.33112602117470719</v>
      </c>
      <c r="C23" s="363">
        <v>0.30289687242455704</v>
      </c>
      <c r="D23" s="363">
        <v>0.35359183026725965</v>
      </c>
      <c r="E23" s="363">
        <v>0.37220082355621836</v>
      </c>
      <c r="F23" s="363">
        <v>0.36245637615873677</v>
      </c>
      <c r="G23" s="363">
        <v>10.713227688117529</v>
      </c>
      <c r="H23" s="363">
        <v>56.92463466287299</v>
      </c>
      <c r="I23" s="363">
        <v>62.285918228920707</v>
      </c>
      <c r="J23" s="606">
        <v>70.61237478773721</v>
      </c>
      <c r="K23" s="367"/>
      <c r="L23" s="368"/>
      <c r="M23" s="606">
        <v>1.2891177343519964</v>
      </c>
      <c r="N23" s="363">
        <v>1.3598155474227422</v>
      </c>
      <c r="O23" s="606">
        <v>130.28623695606996</v>
      </c>
      <c r="P23" s="335"/>
    </row>
    <row r="24" spans="1:17" s="210" customFormat="1" ht="14.25">
      <c r="A24" s="211" t="s">
        <v>348</v>
      </c>
      <c r="B24" s="605">
        <v>-0.12428309771473595</v>
      </c>
      <c r="C24" s="360">
        <v>-0.12061623678804703</v>
      </c>
      <c r="D24" s="360">
        <v>0.45860888899977936</v>
      </c>
      <c r="E24" s="360">
        <v>0.67480541170472019</v>
      </c>
      <c r="F24" s="360">
        <v>0.91909156001261727</v>
      </c>
      <c r="G24" s="360">
        <v>-3.6541970760786469E-2</v>
      </c>
      <c r="H24" s="360">
        <v>-0.2653359902916374</v>
      </c>
      <c r="I24" s="360">
        <v>1.5041420426253194</v>
      </c>
      <c r="J24" s="605">
        <v>2.8687303250950511</v>
      </c>
      <c r="K24" s="458"/>
      <c r="L24" s="459"/>
      <c r="M24" s="605">
        <v>-0.71952791959442197</v>
      </c>
      <c r="N24" s="360">
        <v>0.93551496620171659</v>
      </c>
      <c r="O24" s="605">
        <v>2.121355641585513</v>
      </c>
      <c r="P24" s="335"/>
    </row>
    <row r="25" spans="1:17" s="453" customFormat="1">
      <c r="A25" s="279" t="s">
        <v>264</v>
      </c>
      <c r="B25" s="611">
        <v>34.508115650000001</v>
      </c>
      <c r="C25" s="478">
        <v>34.741061019999997</v>
      </c>
      <c r="D25" s="478">
        <v>38.657170310000005</v>
      </c>
      <c r="E25" s="478">
        <v>41.656772410000002</v>
      </c>
      <c r="F25" s="478">
        <v>44.604125959999998</v>
      </c>
      <c r="G25" s="478">
        <v>87.80802362</v>
      </c>
      <c r="H25" s="478">
        <v>175.82705185999998</v>
      </c>
      <c r="I25" s="478">
        <v>188.00641899999999</v>
      </c>
      <c r="J25" s="611">
        <v>198.48522263999993</v>
      </c>
      <c r="K25" s="367"/>
      <c r="L25" s="368"/>
      <c r="M25" s="611">
        <v>134.62332505000003</v>
      </c>
      <c r="N25" s="478">
        <v>149.55011938999999</v>
      </c>
      <c r="O25" s="611">
        <v>496.24562043999993</v>
      </c>
      <c r="P25" s="892"/>
    </row>
    <row r="26" spans="1:17" s="210" customFormat="1">
      <c r="A26" s="327"/>
      <c r="B26" s="361"/>
      <c r="C26" s="366"/>
      <c r="D26" s="366"/>
      <c r="E26" s="366"/>
      <c r="F26" s="366"/>
      <c r="G26" s="366"/>
      <c r="H26" s="366"/>
      <c r="I26" s="366"/>
      <c r="J26" s="361"/>
      <c r="K26" s="361"/>
      <c r="L26" s="362"/>
      <c r="M26" s="361"/>
      <c r="N26" s="366"/>
      <c r="O26" s="361"/>
      <c r="P26" s="892"/>
    </row>
    <row r="27" spans="1:17" s="453" customFormat="1">
      <c r="A27" s="279" t="s">
        <v>287</v>
      </c>
      <c r="B27" s="385">
        <v>1.8827878597655223E-2</v>
      </c>
      <c r="C27" s="390">
        <v>2.0671365473076353E-2</v>
      </c>
      <c r="D27" s="390">
        <v>2.3261900931028867E-2</v>
      </c>
      <c r="E27" s="390">
        <v>2.575976185135942E-2</v>
      </c>
      <c r="F27" s="390">
        <v>3.3044242304439697E-2</v>
      </c>
      <c r="G27" s="390">
        <v>4.3704557293259283E-2</v>
      </c>
      <c r="H27" s="390">
        <v>5.3727383431650289E-2</v>
      </c>
      <c r="I27" s="390">
        <v>6.5796359689840545E-2</v>
      </c>
      <c r="J27" s="385">
        <v>0.18750457398891052</v>
      </c>
      <c r="K27" s="382"/>
      <c r="L27" s="386"/>
      <c r="M27" s="385">
        <v>2.8067309618676539E-2</v>
      </c>
      <c r="N27" s="390">
        <v>2.2110917079096737E-2</v>
      </c>
      <c r="O27" s="385">
        <v>4.9764817065192535E-2</v>
      </c>
      <c r="P27" s="893"/>
      <c r="Q27" s="465"/>
    </row>
    <row r="28" spans="1:17" s="210" customFormat="1">
      <c r="A28" s="211"/>
      <c r="B28" s="378"/>
      <c r="C28" s="378"/>
      <c r="D28" s="378"/>
      <c r="E28" s="378"/>
      <c r="F28" s="378"/>
      <c r="G28" s="378"/>
      <c r="H28" s="378"/>
      <c r="I28" s="378"/>
      <c r="J28" s="866"/>
      <c r="K28" s="380"/>
      <c r="L28" s="377"/>
      <c r="M28" s="378"/>
      <c r="N28" s="378"/>
      <c r="O28" s="866"/>
      <c r="P28" s="894"/>
    </row>
    <row r="29" spans="1:17" s="453" customFormat="1">
      <c r="A29" s="279" t="s">
        <v>238</v>
      </c>
      <c r="B29" s="367">
        <v>6.6</v>
      </c>
      <c r="C29" s="367">
        <v>6.8000000000000007</v>
      </c>
      <c r="D29" s="367">
        <v>7.7000000000000011</v>
      </c>
      <c r="E29" s="367">
        <v>7</v>
      </c>
      <c r="F29" s="367">
        <v>7.8</v>
      </c>
      <c r="G29" s="367">
        <v>29.900000000000002</v>
      </c>
      <c r="H29" s="367">
        <v>73</v>
      </c>
      <c r="I29" s="367">
        <v>83.3</v>
      </c>
      <c r="J29" s="367">
        <v>92.3</v>
      </c>
      <c r="K29" s="704"/>
      <c r="L29" s="705"/>
      <c r="M29" s="367">
        <v>27.8</v>
      </c>
      <c r="N29" s="367">
        <v>28.1</v>
      </c>
      <c r="O29" s="367">
        <v>194</v>
      </c>
      <c r="P29" s="892"/>
      <c r="Q29" s="457"/>
    </row>
    <row r="30" spans="1:17" s="210" customFormat="1">
      <c r="A30" s="211" t="s">
        <v>22</v>
      </c>
      <c r="B30" s="361">
        <v>-0.17203655000000001</v>
      </c>
      <c r="C30" s="361">
        <v>7.8577800000000017E-3</v>
      </c>
      <c r="D30" s="361">
        <v>0.10410050999999998</v>
      </c>
      <c r="E30" s="361">
        <v>0.49470684999999998</v>
      </c>
      <c r="F30" s="361">
        <v>0.13173088000000002</v>
      </c>
      <c r="G30" s="361">
        <v>0.33550163000000005</v>
      </c>
      <c r="H30" s="361">
        <v>8.2007809999999945E-2</v>
      </c>
      <c r="I30" s="361">
        <v>0.21682343000000001</v>
      </c>
      <c r="J30" s="361">
        <v>0.11787356</v>
      </c>
      <c r="K30" s="703"/>
      <c r="L30" s="700"/>
      <c r="M30" s="361">
        <v>8.7829880000000013E-2</v>
      </c>
      <c r="N30" s="361">
        <v>0.43462858999999993</v>
      </c>
      <c r="O30" s="361">
        <v>0.76606375000000004</v>
      </c>
      <c r="P30" s="892"/>
      <c r="Q30" s="335"/>
    </row>
    <row r="31" spans="1:17" s="453" customFormat="1">
      <c r="A31" s="279"/>
      <c r="B31" s="462"/>
      <c r="C31" s="462"/>
      <c r="D31" s="462"/>
      <c r="E31" s="462"/>
      <c r="F31" s="462"/>
      <c r="G31" s="462"/>
      <c r="H31" s="462"/>
      <c r="I31" s="462"/>
      <c r="J31" s="612"/>
      <c r="K31" s="382"/>
      <c r="L31" s="387"/>
      <c r="M31" s="462"/>
      <c r="N31" s="462"/>
      <c r="O31" s="612"/>
      <c r="P31" s="894"/>
    </row>
    <row r="32" spans="1:17" s="210" customFormat="1">
      <c r="A32" s="211" t="s">
        <v>239</v>
      </c>
      <c r="B32" s="361">
        <v>5.5</v>
      </c>
      <c r="C32" s="361">
        <v>4.8000000000000007</v>
      </c>
      <c r="D32" s="361">
        <v>5.2999999999999989</v>
      </c>
      <c r="E32" s="361">
        <v>7.4</v>
      </c>
      <c r="F32" s="361">
        <v>5.6</v>
      </c>
      <c r="G32" s="361">
        <v>7.9</v>
      </c>
      <c r="H32" s="361">
        <v>12.799999999999997</v>
      </c>
      <c r="I32" s="361">
        <v>15.800000000000004</v>
      </c>
      <c r="J32" s="361">
        <v>14.9</v>
      </c>
      <c r="K32" s="380"/>
      <c r="L32" s="464"/>
      <c r="M32" s="361">
        <v>23.197841589999996</v>
      </c>
      <c r="N32" s="361">
        <v>23</v>
      </c>
      <c r="O32" s="361">
        <v>42.1</v>
      </c>
      <c r="P32" s="892"/>
      <c r="Q32" s="335"/>
    </row>
    <row r="33" spans="1:17" s="453" customFormat="1">
      <c r="A33" s="279"/>
      <c r="B33" s="463"/>
      <c r="C33" s="463"/>
      <c r="D33" s="463"/>
      <c r="E33" s="463"/>
      <c r="F33" s="463"/>
      <c r="G33" s="463"/>
      <c r="H33" s="463"/>
      <c r="I33" s="463"/>
      <c r="J33" s="867"/>
      <c r="K33" s="382"/>
      <c r="L33" s="387"/>
      <c r="M33" s="463"/>
      <c r="N33" s="463"/>
      <c r="O33" s="867"/>
      <c r="P33" s="894"/>
    </row>
    <row r="34" spans="1:17" s="210" customFormat="1">
      <c r="A34" s="211" t="s">
        <v>271</v>
      </c>
      <c r="B34" s="361">
        <v>27.908115649999999</v>
      </c>
      <c r="C34" s="361">
        <v>27.941061019999996</v>
      </c>
      <c r="D34" s="361">
        <v>30.957170310000002</v>
      </c>
      <c r="E34" s="361">
        <v>34.656772410000002</v>
      </c>
      <c r="F34" s="361">
        <v>36.80412596</v>
      </c>
      <c r="G34" s="361">
        <v>57.908023619999994</v>
      </c>
      <c r="H34" s="361">
        <v>102.82705185999998</v>
      </c>
      <c r="I34" s="361">
        <v>104.706419</v>
      </c>
      <c r="J34" s="361">
        <v>106.18522263999994</v>
      </c>
      <c r="K34" s="380"/>
      <c r="L34" s="389"/>
      <c r="M34" s="361">
        <v>106.82332505000004</v>
      </c>
      <c r="N34" s="361">
        <v>121.45011939</v>
      </c>
      <c r="O34" s="361">
        <v>302.24562043999993</v>
      </c>
      <c r="P34" s="892"/>
      <c r="Q34" s="335"/>
    </row>
    <row r="35" spans="1:17" s="453" customFormat="1">
      <c r="A35" s="279" t="s">
        <v>240</v>
      </c>
      <c r="B35" s="385">
        <v>0.80874064330429463</v>
      </c>
      <c r="C35" s="385">
        <v>0.80426619681864853</v>
      </c>
      <c r="D35" s="385">
        <v>0.80081314958513317</v>
      </c>
      <c r="E35" s="385">
        <v>0.8319600968816393</v>
      </c>
      <c r="F35" s="385">
        <v>0.82512828506055991</v>
      </c>
      <c r="G35" s="385">
        <v>0.65948442104338978</v>
      </c>
      <c r="H35" s="385">
        <v>0.58481929129924037</v>
      </c>
      <c r="I35" s="385">
        <v>0.55693002162867644</v>
      </c>
      <c r="J35" s="385">
        <v>0.53497797582942508</v>
      </c>
      <c r="K35" s="382"/>
      <c r="L35" s="386"/>
      <c r="M35" s="385">
        <v>0.79349789503657786</v>
      </c>
      <c r="N35" s="385">
        <v>0.81210312559684283</v>
      </c>
      <c r="O35" s="385">
        <v>0.60906455994918718</v>
      </c>
      <c r="P35" s="893"/>
      <c r="Q35" s="465"/>
    </row>
    <row r="36" spans="1:17" s="210" customFormat="1">
      <c r="A36" s="211"/>
      <c r="B36" s="378"/>
      <c r="C36" s="378"/>
      <c r="D36" s="378"/>
      <c r="E36" s="378"/>
      <c r="F36" s="378"/>
      <c r="G36" s="378"/>
      <c r="H36" s="378"/>
      <c r="I36" s="378"/>
      <c r="J36" s="866"/>
      <c r="K36" s="380"/>
      <c r="L36" s="377"/>
      <c r="M36" s="378"/>
      <c r="N36" s="378"/>
      <c r="O36" s="866"/>
      <c r="P36" s="894"/>
    </row>
    <row r="37" spans="1:17" s="453" customFormat="1" ht="14.25">
      <c r="A37" s="279" t="s">
        <v>349</v>
      </c>
      <c r="B37" s="367">
        <v>22.408115649999999</v>
      </c>
      <c r="C37" s="367">
        <v>23.141061019999995</v>
      </c>
      <c r="D37" s="367">
        <v>25.657170310000005</v>
      </c>
      <c r="E37" s="367">
        <v>27.256772410000004</v>
      </c>
      <c r="F37" s="367">
        <v>31.204125959999999</v>
      </c>
      <c r="G37" s="367">
        <v>50.008023619999996</v>
      </c>
      <c r="H37" s="367">
        <v>90.027051859999986</v>
      </c>
      <c r="I37" s="367">
        <v>88.906419</v>
      </c>
      <c r="J37" s="367">
        <v>91.28522263999993</v>
      </c>
      <c r="K37" s="382"/>
      <c r="L37" s="388"/>
      <c r="M37" s="367">
        <v>83.625483460000041</v>
      </c>
      <c r="N37" s="367">
        <v>98.450119389999998</v>
      </c>
      <c r="O37" s="367">
        <v>260.1456204399999</v>
      </c>
      <c r="P37" s="892"/>
      <c r="Q37" s="457"/>
    </row>
    <row r="38" spans="1:17" s="210" customFormat="1">
      <c r="A38" s="211" t="s">
        <v>241</v>
      </c>
      <c r="B38" s="379">
        <v>0.64927536231884053</v>
      </c>
      <c r="C38" s="379">
        <v>0.66570605187319887</v>
      </c>
      <c r="D38" s="379">
        <v>0.66408268733850129</v>
      </c>
      <c r="E38" s="379">
        <v>0.65467625899280568</v>
      </c>
      <c r="F38" s="379">
        <v>0.69955156950672648</v>
      </c>
      <c r="G38" s="379">
        <v>0.56947608200455579</v>
      </c>
      <c r="H38" s="379">
        <v>0.51194539249146753</v>
      </c>
      <c r="I38" s="379">
        <v>0.47287234042553195</v>
      </c>
      <c r="J38" s="379">
        <v>0.45994962216624685</v>
      </c>
      <c r="K38" s="380"/>
      <c r="L38" s="735"/>
      <c r="M38" s="379">
        <v>0.6211812360817931</v>
      </c>
      <c r="N38" s="379">
        <v>0.65830853088963226</v>
      </c>
      <c r="O38" s="379">
        <v>0.52422753919589216</v>
      </c>
      <c r="P38" s="893"/>
      <c r="Q38" s="300"/>
    </row>
    <row r="39" spans="1:17" s="453" customFormat="1">
      <c r="B39" s="387"/>
      <c r="C39" s="387"/>
      <c r="D39" s="387"/>
      <c r="E39" s="387"/>
      <c r="F39" s="387"/>
      <c r="G39" s="387"/>
      <c r="H39" s="387"/>
      <c r="I39" s="387"/>
      <c r="J39" s="868"/>
      <c r="K39" s="382"/>
      <c r="L39" s="387"/>
      <c r="M39" s="387"/>
      <c r="N39" s="387"/>
      <c r="O39" s="868"/>
      <c r="P39" s="894"/>
    </row>
    <row r="40" spans="1:17" s="210" customFormat="1">
      <c r="A40" s="211" t="s">
        <v>288</v>
      </c>
      <c r="B40" s="361">
        <v>0.32137443999999993</v>
      </c>
      <c r="C40" s="361">
        <v>0.29681336999999997</v>
      </c>
      <c r="D40" s="361">
        <v>0.36984406999999997</v>
      </c>
      <c r="E40" s="361">
        <v>0.39942765000000002</v>
      </c>
      <c r="F40" s="361">
        <v>0.39688741000000005</v>
      </c>
      <c r="G40" s="361">
        <v>10.755581000772574</v>
      </c>
      <c r="H40" s="361">
        <v>56.925810910000003</v>
      </c>
      <c r="I40" s="361">
        <v>62.252765889999992</v>
      </c>
      <c r="J40" s="361">
        <v>70.580175350000005</v>
      </c>
      <c r="K40" s="703"/>
      <c r="L40" s="700"/>
      <c r="M40" s="361">
        <v>1.2249527600000001</v>
      </c>
      <c r="N40" s="361">
        <v>1.3874595299999999</v>
      </c>
      <c r="O40" s="361">
        <v>130.33104521077257</v>
      </c>
      <c r="P40" s="894"/>
    </row>
    <row r="41" spans="1:17" s="453" customFormat="1">
      <c r="A41" s="279" t="s">
        <v>289</v>
      </c>
      <c r="B41" s="367">
        <v>0.45639446</v>
      </c>
      <c r="C41" s="367">
        <v>0.46762899000000002</v>
      </c>
      <c r="D41" s="367">
        <v>0.58334118999999995</v>
      </c>
      <c r="E41" s="367">
        <v>0.62253053999999997</v>
      </c>
      <c r="F41" s="367">
        <v>1.7724869300000001</v>
      </c>
      <c r="G41" s="367">
        <v>2.4503640899999999</v>
      </c>
      <c r="H41" s="367">
        <v>1.2748886400000001</v>
      </c>
      <c r="I41" s="367">
        <v>0.98321778000000004</v>
      </c>
      <c r="J41" s="367">
        <v>0.77105102197802189</v>
      </c>
      <c r="K41" s="704"/>
      <c r="L41" s="705"/>
      <c r="M41" s="367">
        <v>2.7242061500000001</v>
      </c>
      <c r="N41" s="367">
        <v>2.1298951800000001</v>
      </c>
      <c r="O41" s="367">
        <v>6.4809574400000001</v>
      </c>
      <c r="P41" s="894"/>
    </row>
    <row r="42" spans="1:17" s="210" customFormat="1">
      <c r="B42" s="366"/>
      <c r="C42" s="366"/>
      <c r="D42" s="366"/>
      <c r="E42" s="366"/>
      <c r="F42" s="366"/>
      <c r="G42" s="366"/>
      <c r="H42" s="366"/>
      <c r="I42" s="366"/>
      <c r="J42" s="361"/>
      <c r="K42" s="380"/>
      <c r="L42" s="389"/>
      <c r="M42" s="366"/>
      <c r="N42" s="366"/>
      <c r="O42" s="361"/>
      <c r="P42" s="894"/>
    </row>
    <row r="43" spans="1:17" s="453" customFormat="1">
      <c r="A43" s="279" t="s">
        <v>245</v>
      </c>
      <c r="B43" s="610">
        <v>4733</v>
      </c>
      <c r="C43" s="610">
        <v>4862</v>
      </c>
      <c r="D43" s="610">
        <v>5062</v>
      </c>
      <c r="E43" s="610">
        <v>5331</v>
      </c>
      <c r="F43" s="610">
        <v>5342</v>
      </c>
      <c r="G43" s="610">
        <v>25274</v>
      </c>
      <c r="H43" s="610">
        <v>29467</v>
      </c>
      <c r="I43" s="610">
        <v>30041</v>
      </c>
      <c r="J43" s="610">
        <v>30068</v>
      </c>
      <c r="K43" s="382"/>
      <c r="L43" s="388"/>
      <c r="M43" s="391">
        <v>4736</v>
      </c>
      <c r="N43" s="391">
        <v>5331</v>
      </c>
      <c r="O43" s="610">
        <v>30041</v>
      </c>
      <c r="P43" s="892"/>
      <c r="Q43" s="457"/>
    </row>
    <row r="44" spans="1:17" s="210" customFormat="1">
      <c r="A44" s="211"/>
      <c r="B44" s="369"/>
      <c r="C44" s="369"/>
      <c r="D44" s="369"/>
      <c r="E44" s="369"/>
      <c r="F44" s="369"/>
      <c r="G44" s="369"/>
      <c r="H44" s="369"/>
      <c r="I44" s="369"/>
      <c r="J44" s="555"/>
      <c r="K44" s="561"/>
      <c r="L44" s="389"/>
      <c r="M44" s="369"/>
      <c r="N44" s="369"/>
      <c r="O44" s="369"/>
      <c r="P44" s="335"/>
      <c r="Q44" s="335"/>
    </row>
    <row r="45" spans="1:17" s="210" customFormat="1">
      <c r="A45" s="211"/>
      <c r="B45" s="369"/>
      <c r="C45" s="369"/>
      <c r="D45" s="369"/>
      <c r="E45" s="369"/>
      <c r="F45" s="369"/>
      <c r="G45" s="369"/>
      <c r="H45" s="369"/>
      <c r="I45" s="369"/>
      <c r="J45" s="555"/>
      <c r="K45" s="561"/>
      <c r="L45" s="389"/>
      <c r="M45" s="369"/>
      <c r="N45" s="369"/>
      <c r="O45" s="369"/>
      <c r="P45" s="335"/>
      <c r="Q45" s="335"/>
    </row>
    <row r="46" spans="1:17" s="210" customFormat="1">
      <c r="A46" s="891" t="s">
        <v>577</v>
      </c>
      <c r="B46" s="369"/>
      <c r="C46" s="369"/>
      <c r="D46" s="369"/>
      <c r="E46" s="369"/>
      <c r="F46" s="369"/>
      <c r="G46" s="369"/>
      <c r="H46" s="369"/>
      <c r="I46" s="369"/>
      <c r="J46" s="555"/>
      <c r="K46" s="561"/>
      <c r="L46" s="389"/>
      <c r="M46" s="369"/>
      <c r="N46" s="369"/>
      <c r="O46" s="369"/>
      <c r="P46" s="335"/>
      <c r="Q46" s="335"/>
    </row>
    <row r="47" spans="1:17" s="210" customFormat="1">
      <c r="A47" s="515" t="s">
        <v>439</v>
      </c>
      <c r="B47" s="212"/>
      <c r="C47" s="212"/>
      <c r="D47" s="212"/>
      <c r="J47" s="516"/>
      <c r="K47" s="118"/>
      <c r="L47" s="63"/>
      <c r="M47" s="335"/>
      <c r="N47" s="335"/>
      <c r="O47" s="335"/>
      <c r="P47" s="335"/>
      <c r="Q47" s="335"/>
    </row>
    <row r="48" spans="1:17" s="210" customFormat="1">
      <c r="A48" s="515" t="s">
        <v>315</v>
      </c>
      <c r="B48" s="449"/>
      <c r="C48" s="449"/>
      <c r="D48" s="449"/>
      <c r="E48" s="449"/>
      <c r="F48" s="449"/>
      <c r="G48" s="449"/>
      <c r="H48" s="449"/>
      <c r="I48" s="449"/>
      <c r="J48" s="515"/>
      <c r="K48" s="449"/>
      <c r="L48" s="449"/>
      <c r="M48" s="449"/>
      <c r="N48" s="449"/>
      <c r="O48" s="449"/>
    </row>
    <row r="49" spans="1:16">
      <c r="A49" s="515" t="s">
        <v>316</v>
      </c>
      <c r="B49" s="339"/>
      <c r="C49" s="339"/>
      <c r="D49" s="339"/>
    </row>
    <row r="50" spans="1:16">
      <c r="A50" s="515" t="s">
        <v>350</v>
      </c>
      <c r="B50" s="339"/>
      <c r="C50" s="339"/>
      <c r="D50" s="339"/>
    </row>
    <row r="51" spans="1:16">
      <c r="A51" s="540" t="s">
        <v>520</v>
      </c>
      <c r="B51" s="339"/>
      <c r="C51" s="339"/>
      <c r="D51" s="339"/>
    </row>
    <row r="52" spans="1:16" ht="12.75" customHeight="1">
      <c r="A52" s="1208" t="s">
        <v>128</v>
      </c>
      <c r="B52" s="1208"/>
      <c r="M52" s="338"/>
      <c r="N52" s="338"/>
      <c r="O52" s="338"/>
      <c r="P52" s="338">
        <v>0</v>
      </c>
    </row>
    <row r="53" spans="1:16">
      <c r="B53" s="337"/>
      <c r="M53" s="210"/>
      <c r="N53" s="210"/>
      <c r="O53" s="210"/>
    </row>
    <row r="54" spans="1:16">
      <c r="B54" s="337"/>
      <c r="C54" s="337"/>
      <c r="E54" s="199"/>
      <c r="F54" s="356"/>
      <c r="G54" s="356"/>
      <c r="H54" s="356"/>
      <c r="I54" s="356"/>
      <c r="J54" s="622"/>
      <c r="K54" s="345"/>
      <c r="M54" s="210"/>
      <c r="N54" s="210"/>
      <c r="O54" s="210"/>
    </row>
    <row r="55" spans="1:16">
      <c r="A55" s="345"/>
      <c r="B55" s="342"/>
      <c r="C55" s="342"/>
      <c r="D55" s="342"/>
      <c r="E55" s="342"/>
      <c r="F55" s="342"/>
      <c r="G55" s="342"/>
      <c r="H55" s="342"/>
      <c r="I55" s="342"/>
      <c r="J55" s="616"/>
      <c r="K55" s="345"/>
      <c r="L55" s="345"/>
      <c r="M55" s="342"/>
      <c r="N55" s="342"/>
      <c r="O55" s="342"/>
    </row>
  </sheetData>
  <mergeCells count="1">
    <mergeCell ref="A52:B52"/>
  </mergeCells>
  <printOptions horizontalCentered="1"/>
  <pageMargins left="0.5" right="0.5" top="0.5" bottom="0.5" header="0.25" footer="0.25"/>
  <pageSetup scale="68" orientation="landscape" r:id="rId1"/>
  <headerFooter differentFirst="1" scaleWithDoc="0">
    <oddFooter>Page &amp;P</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41">
    <pageSetUpPr fitToPage="1"/>
  </sheetPr>
  <dimension ref="A1:Y56"/>
  <sheetViews>
    <sheetView showGridLines="0" view="pageBreakPreview" zoomScale="70" zoomScaleNormal="100" zoomScaleSheetLayoutView="70" workbookViewId="0"/>
  </sheetViews>
  <sheetFormatPr defaultColWidth="9.140625" defaultRowHeight="12.75"/>
  <cols>
    <col min="1" max="1" width="53.5703125" style="198" customWidth="1"/>
    <col min="2" max="4" width="12.28515625" style="199" customWidth="1"/>
    <col min="5" max="9" width="12.28515625" style="198" customWidth="1"/>
    <col min="10" max="10" width="12.28515625" style="539" customWidth="1"/>
    <col min="11" max="12" width="2.5703125" style="198" customWidth="1"/>
    <col min="13" max="15" width="12.28515625" style="198" customWidth="1"/>
    <col min="16" max="16" width="15.5703125" style="198" bestFit="1" customWidth="1"/>
    <col min="17" max="17" width="15" style="198" bestFit="1" customWidth="1"/>
    <col min="18" max="18" width="14" style="198" bestFit="1" customWidth="1"/>
    <col min="19" max="16384" width="9.140625" style="198"/>
  </cols>
  <sheetData>
    <row r="1" spans="1:25" s="128" customFormat="1">
      <c r="J1" s="570"/>
      <c r="R1" s="36"/>
      <c r="S1" s="36"/>
      <c r="T1" s="36"/>
      <c r="U1" s="36"/>
      <c r="V1" s="36"/>
      <c r="W1" s="36"/>
      <c r="X1" s="36"/>
      <c r="Y1" s="36"/>
    </row>
    <row r="2" spans="1:25" s="128" customFormat="1">
      <c r="J2" s="570"/>
      <c r="R2" s="36"/>
      <c r="S2" s="36"/>
      <c r="T2" s="36"/>
      <c r="U2" s="36"/>
      <c r="V2" s="36"/>
      <c r="W2" s="36"/>
      <c r="X2" s="36"/>
      <c r="Y2" s="36"/>
    </row>
    <row r="3" spans="1:25" ht="6.75" customHeight="1">
      <c r="A3" s="199"/>
      <c r="D3" s="198"/>
      <c r="E3" s="128"/>
      <c r="F3" s="128"/>
      <c r="G3" s="128"/>
      <c r="H3" s="36"/>
      <c r="I3" s="36"/>
      <c r="J3" s="78"/>
      <c r="K3" s="36"/>
    </row>
    <row r="4" spans="1:25">
      <c r="A4" s="234" t="s">
        <v>242</v>
      </c>
      <c r="B4" s="234"/>
      <c r="C4" s="234"/>
      <c r="D4" s="234"/>
      <c r="E4" s="234"/>
      <c r="F4" s="234"/>
      <c r="G4" s="234"/>
      <c r="H4" s="234"/>
      <c r="I4" s="234"/>
      <c r="J4" s="538"/>
      <c r="K4" s="234"/>
      <c r="L4" s="234"/>
      <c r="M4" s="234"/>
      <c r="N4" s="234"/>
      <c r="O4" s="234"/>
      <c r="P4" s="234"/>
      <c r="Q4" s="234"/>
    </row>
    <row r="5" spans="1:25">
      <c r="A5" s="331" t="s">
        <v>267</v>
      </c>
      <c r="E5" s="199"/>
      <c r="F5" s="199"/>
      <c r="G5" s="199"/>
      <c r="H5" s="199"/>
      <c r="I5" s="341"/>
      <c r="J5" s="585"/>
      <c r="K5" s="36"/>
      <c r="L5" s="36"/>
    </row>
    <row r="6" spans="1:25">
      <c r="A6" s="331"/>
      <c r="E6" s="199"/>
      <c r="F6" s="199"/>
      <c r="G6" s="199"/>
      <c r="H6" s="199"/>
      <c r="I6" s="199"/>
      <c r="J6" s="569"/>
      <c r="K6" s="36"/>
      <c r="L6" s="36"/>
    </row>
    <row r="7" spans="1:25" ht="14.25">
      <c r="A7" s="200" t="s">
        <v>237</v>
      </c>
      <c r="B7" s="197" t="s">
        <v>429</v>
      </c>
      <c r="C7" s="197" t="s">
        <v>453</v>
      </c>
      <c r="D7" s="197" t="s">
        <v>466</v>
      </c>
      <c r="E7" s="197" t="s">
        <v>470</v>
      </c>
      <c r="F7" s="197" t="s">
        <v>503</v>
      </c>
      <c r="G7" s="197" t="s">
        <v>519</v>
      </c>
      <c r="H7" s="197" t="s">
        <v>573</v>
      </c>
      <c r="I7" s="197" t="s">
        <v>595</v>
      </c>
      <c r="J7" s="1053" t="s">
        <v>677</v>
      </c>
      <c r="K7" s="119"/>
      <c r="L7" s="63"/>
      <c r="M7" s="197">
        <v>2019</v>
      </c>
      <c r="N7" s="197">
        <v>2020</v>
      </c>
      <c r="O7" s="197" t="s">
        <v>596</v>
      </c>
      <c r="P7" s="199"/>
    </row>
    <row r="8" spans="1:25" ht="14.25">
      <c r="A8" s="200" t="s">
        <v>450</v>
      </c>
      <c r="B8" s="197"/>
      <c r="C8" s="197"/>
      <c r="D8" s="197"/>
      <c r="E8" s="197"/>
      <c r="F8" s="197"/>
      <c r="G8" s="197"/>
      <c r="H8" s="197"/>
      <c r="I8" s="197"/>
      <c r="J8" s="197"/>
      <c r="K8" s="119"/>
      <c r="L8" s="63"/>
      <c r="M8" s="197"/>
      <c r="N8" s="197"/>
      <c r="O8" s="197"/>
      <c r="P8" s="199"/>
    </row>
    <row r="9" spans="1:25">
      <c r="A9" s="279" t="s">
        <v>285</v>
      </c>
      <c r="B9" s="357">
        <v>222.95631187990327</v>
      </c>
      <c r="C9" s="357">
        <v>221.58293238326036</v>
      </c>
      <c r="D9" s="357">
        <v>224.24211432258667</v>
      </c>
      <c r="E9" s="357">
        <v>223.57427790054254</v>
      </c>
      <c r="F9" s="357">
        <v>227.42923267670645</v>
      </c>
      <c r="G9" s="357">
        <v>198.632099315056</v>
      </c>
      <c r="H9" s="357">
        <v>207.30156485999046</v>
      </c>
      <c r="I9" s="357">
        <v>215.96203346486067</v>
      </c>
      <c r="J9" s="367">
        <v>226.60161642119809</v>
      </c>
      <c r="K9" s="358"/>
      <c r="L9" s="359"/>
      <c r="M9" s="357">
        <v>862.18645791336542</v>
      </c>
      <c r="N9" s="357">
        <v>892.35563648629272</v>
      </c>
      <c r="O9" s="367">
        <v>849.32493031661375</v>
      </c>
      <c r="P9" s="332"/>
    </row>
    <row r="10" spans="1:25">
      <c r="A10" s="211" t="s">
        <v>261</v>
      </c>
      <c r="B10" s="360">
        <v>10.44107069182868</v>
      </c>
      <c r="C10" s="360">
        <v>9.0144256663714124</v>
      </c>
      <c r="D10" s="360">
        <v>8.0118637222558</v>
      </c>
      <c r="E10" s="360">
        <v>7.971914684443199</v>
      </c>
      <c r="F10" s="360">
        <v>8.3286295759522861</v>
      </c>
      <c r="G10" s="360">
        <v>8.12798608887217</v>
      </c>
      <c r="H10" s="360">
        <v>8.3624885816506325</v>
      </c>
      <c r="I10" s="360">
        <v>9.0089947465873124</v>
      </c>
      <c r="J10" s="605">
        <v>9.5307974070888548</v>
      </c>
      <c r="K10" s="361"/>
      <c r="L10" s="362"/>
      <c r="M10" s="360">
        <v>43.59386336630466</v>
      </c>
      <c r="N10" s="360">
        <v>35.439274764899096</v>
      </c>
      <c r="O10" s="605">
        <v>33.828098993062397</v>
      </c>
      <c r="P10" s="332"/>
    </row>
    <row r="11" spans="1:25">
      <c r="A11" s="279" t="s">
        <v>262</v>
      </c>
      <c r="B11" s="363">
        <v>9.9608620317187473</v>
      </c>
      <c r="C11" s="363">
        <v>9.6349124613666319</v>
      </c>
      <c r="D11" s="363">
        <v>9.3484222137880764</v>
      </c>
      <c r="E11" s="363">
        <v>10.164381299230932</v>
      </c>
      <c r="F11" s="363">
        <v>11.387363811986852</v>
      </c>
      <c r="G11" s="363">
        <v>10.931340323525216</v>
      </c>
      <c r="H11" s="363">
        <v>10.344114966091896</v>
      </c>
      <c r="I11" s="363">
        <v>11.910169781817274</v>
      </c>
      <c r="J11" s="606">
        <v>19.35382317757545</v>
      </c>
      <c r="K11" s="358"/>
      <c r="L11" s="359"/>
      <c r="M11" s="363">
        <v>42.828139699656333</v>
      </c>
      <c r="N11" s="363">
        <v>39.108578006104388</v>
      </c>
      <c r="O11" s="606">
        <v>44.572988883421239</v>
      </c>
      <c r="P11" s="332"/>
    </row>
    <row r="12" spans="1:25">
      <c r="A12" s="211" t="s">
        <v>263</v>
      </c>
      <c r="B12" s="360">
        <v>-4.4377720209694722</v>
      </c>
      <c r="C12" s="360">
        <v>-3.6067952129550536</v>
      </c>
      <c r="D12" s="360">
        <v>-2.6669741587322724</v>
      </c>
      <c r="E12" s="360">
        <v>-2.8398961263446196</v>
      </c>
      <c r="F12" s="360">
        <v>-2.8916242531687515</v>
      </c>
      <c r="G12" s="360">
        <v>-3.2095716654158601</v>
      </c>
      <c r="H12" s="360">
        <v>-4.8181577224297198</v>
      </c>
      <c r="I12" s="360">
        <v>-5.724183551163506</v>
      </c>
      <c r="J12" s="605">
        <v>-9.7491956582272792</v>
      </c>
      <c r="K12" s="361"/>
      <c r="L12" s="362"/>
      <c r="M12" s="360">
        <v>-25.128996635401208</v>
      </c>
      <c r="N12" s="360">
        <v>-13.551437519001418</v>
      </c>
      <c r="O12" s="605">
        <v>-16.643537192177838</v>
      </c>
      <c r="P12" s="332"/>
    </row>
    <row r="13" spans="1:25">
      <c r="A13" s="279" t="s">
        <v>268</v>
      </c>
      <c r="B13" s="364">
        <v>0.67835717476144741</v>
      </c>
      <c r="C13" s="364">
        <v>1.1381295933665827</v>
      </c>
      <c r="D13" s="364">
        <v>1.036169154833704</v>
      </c>
      <c r="E13" s="364">
        <v>0.75877629717036621</v>
      </c>
      <c r="F13" s="364">
        <v>1.159992103099162</v>
      </c>
      <c r="G13" s="364">
        <v>0.93130777396683362</v>
      </c>
      <c r="H13" s="364">
        <v>0.57702517232166617</v>
      </c>
      <c r="I13" s="364">
        <v>0.779383991654784</v>
      </c>
      <c r="J13" s="607">
        <v>0.60678833600393767</v>
      </c>
      <c r="K13" s="358"/>
      <c r="L13" s="359"/>
      <c r="M13" s="364">
        <v>4.646110545696664</v>
      </c>
      <c r="N13" s="364">
        <v>3.6114322201321003</v>
      </c>
      <c r="O13" s="607">
        <v>3.4477090410424456</v>
      </c>
      <c r="P13" s="332"/>
    </row>
    <row r="14" spans="1:25">
      <c r="A14" s="211" t="s">
        <v>280</v>
      </c>
      <c r="B14" s="365">
        <v>239.5988297572427</v>
      </c>
      <c r="C14" s="365">
        <v>237.76360489140993</v>
      </c>
      <c r="D14" s="365">
        <v>239.97159525473199</v>
      </c>
      <c r="E14" s="365">
        <v>239.6294540550424</v>
      </c>
      <c r="F14" s="365">
        <v>245.41359391457601</v>
      </c>
      <c r="G14" s="365">
        <v>215.41316183600435</v>
      </c>
      <c r="H14" s="365">
        <v>221.76703585762493</v>
      </c>
      <c r="I14" s="365">
        <v>231.93639843375652</v>
      </c>
      <c r="J14" s="608">
        <v>246.34382968363906</v>
      </c>
      <c r="K14" s="361"/>
      <c r="L14" s="362"/>
      <c r="M14" s="365">
        <v>928.1255748896217</v>
      </c>
      <c r="N14" s="365">
        <v>956.96348395842688</v>
      </c>
      <c r="O14" s="608">
        <v>914.53019004196199</v>
      </c>
      <c r="P14" s="332"/>
    </row>
    <row r="15" spans="1:25">
      <c r="A15" s="279" t="s">
        <v>275</v>
      </c>
      <c r="B15" s="397">
        <v>11.07778237567722</v>
      </c>
      <c r="C15" s="397">
        <v>11.367348420936642</v>
      </c>
      <c r="D15" s="397">
        <v>10.581577071666352</v>
      </c>
      <c r="E15" s="397">
        <v>10.504566966339951</v>
      </c>
      <c r="F15" s="397">
        <v>3.1885441686887788</v>
      </c>
      <c r="G15" s="397">
        <v>8.3465469088678148</v>
      </c>
      <c r="H15" s="397">
        <v>19.179470418041241</v>
      </c>
      <c r="I15" s="397">
        <v>18.550145412052743</v>
      </c>
      <c r="J15" s="609">
        <v>18.200390647663447</v>
      </c>
      <c r="K15" s="358"/>
      <c r="L15" s="359"/>
      <c r="M15" s="397">
        <v>14.686171610793522</v>
      </c>
      <c r="N15" s="397">
        <v>43.531274834620163</v>
      </c>
      <c r="O15" s="609">
        <v>49.264706907650577</v>
      </c>
      <c r="P15" s="332"/>
    </row>
    <row r="16" spans="1:25">
      <c r="A16" s="211" t="s">
        <v>304</v>
      </c>
      <c r="B16" s="366">
        <v>250.67661213291993</v>
      </c>
      <c r="C16" s="366">
        <v>249.13095331234658</v>
      </c>
      <c r="D16" s="366">
        <v>250.55317232639834</v>
      </c>
      <c r="E16" s="366">
        <v>250.13402102138235</v>
      </c>
      <c r="F16" s="366">
        <v>248.60213808326478</v>
      </c>
      <c r="G16" s="366">
        <v>223.75970874487217</v>
      </c>
      <c r="H16" s="366">
        <v>240.94650627566617</v>
      </c>
      <c r="I16" s="366">
        <v>250.48654384580925</v>
      </c>
      <c r="J16" s="361">
        <v>264.54422033130248</v>
      </c>
      <c r="K16" s="361"/>
      <c r="L16" s="362"/>
      <c r="M16" s="366">
        <v>942.81174650041521</v>
      </c>
      <c r="N16" s="366">
        <v>1000.494758793047</v>
      </c>
      <c r="O16" s="361">
        <v>963.79489694961262</v>
      </c>
      <c r="P16" s="332"/>
    </row>
    <row r="17" spans="1:16" ht="14.25">
      <c r="A17" s="279" t="s">
        <v>348</v>
      </c>
      <c r="B17" s="397">
        <v>-23.247379456213455</v>
      </c>
      <c r="C17" s="397">
        <v>-50.498853997290567</v>
      </c>
      <c r="D17" s="397">
        <v>-43.251607466407869</v>
      </c>
      <c r="E17" s="397">
        <v>-34.171987556521671</v>
      </c>
      <c r="F17" s="397">
        <v>-22.000521662066689</v>
      </c>
      <c r="G17" s="397">
        <v>14.499519114375262</v>
      </c>
      <c r="H17" s="397">
        <v>9.3843721941759171</v>
      </c>
      <c r="I17" s="397">
        <v>-6.6347615690463728</v>
      </c>
      <c r="J17" s="609">
        <v>-2.1493407900751809</v>
      </c>
      <c r="K17" s="367"/>
      <c r="L17" s="368"/>
      <c r="M17" s="397">
        <v>-50.411110014122542</v>
      </c>
      <c r="N17" s="397">
        <v>-151.16982847643357</v>
      </c>
      <c r="O17" s="609">
        <v>-4.7513919225618819</v>
      </c>
      <c r="P17" s="332"/>
    </row>
    <row r="18" spans="1:16">
      <c r="A18" s="211" t="s">
        <v>286</v>
      </c>
      <c r="B18" s="366">
        <v>227.42923267670648</v>
      </c>
      <c r="C18" s="366">
        <v>198.632099315056</v>
      </c>
      <c r="D18" s="366">
        <v>207.30156485999046</v>
      </c>
      <c r="E18" s="366">
        <v>215.96203346486067</v>
      </c>
      <c r="F18" s="366">
        <v>226.60161642119809</v>
      </c>
      <c r="G18" s="366">
        <v>238.25922785924743</v>
      </c>
      <c r="H18" s="366">
        <v>250.33087846984208</v>
      </c>
      <c r="I18" s="366">
        <v>243.85178227676289</v>
      </c>
      <c r="J18" s="361">
        <v>262.39487954122728</v>
      </c>
      <c r="K18" s="361"/>
      <c r="L18" s="362"/>
      <c r="M18" s="366">
        <v>892.40063648629268</v>
      </c>
      <c r="N18" s="366">
        <v>849.32493031661352</v>
      </c>
      <c r="O18" s="361">
        <v>959.04350502705074</v>
      </c>
      <c r="P18" s="332"/>
    </row>
    <row r="19" spans="1:16" s="453" customFormat="1">
      <c r="A19" s="279"/>
      <c r="B19" s="391"/>
      <c r="C19" s="391"/>
      <c r="D19" s="391"/>
      <c r="E19" s="391"/>
      <c r="F19" s="391"/>
      <c r="G19" s="391"/>
      <c r="H19" s="391"/>
      <c r="I19" s="391"/>
      <c r="J19" s="610"/>
      <c r="K19" s="367"/>
      <c r="L19" s="368"/>
      <c r="M19" s="391"/>
      <c r="N19" s="391"/>
      <c r="O19" s="610"/>
      <c r="P19" s="457"/>
    </row>
    <row r="20" spans="1:16">
      <c r="A20" s="211" t="s">
        <v>258</v>
      </c>
      <c r="B20" s="360">
        <v>3.6327264928225205</v>
      </c>
      <c r="C20" s="360">
        <v>4.8667552576096877</v>
      </c>
      <c r="D20" s="360">
        <v>3.2018859885976254</v>
      </c>
      <c r="E20" s="360">
        <v>6.8957832864583866</v>
      </c>
      <c r="F20" s="360">
        <v>5.237548673313321</v>
      </c>
      <c r="G20" s="360">
        <v>3.3664694414582863</v>
      </c>
      <c r="H20" s="360">
        <v>2.8695477547500436</v>
      </c>
      <c r="I20" s="360">
        <v>2.7444118771406778</v>
      </c>
      <c r="J20" s="605">
        <v>-0.98565007998975829</v>
      </c>
      <c r="K20" s="360"/>
      <c r="L20" s="459"/>
      <c r="M20" s="360">
        <v>19.769260268154767</v>
      </c>
      <c r="N20" s="360">
        <v>18.59715102548822</v>
      </c>
      <c r="O20" s="605">
        <v>14.217977746662328</v>
      </c>
      <c r="P20" s="332"/>
    </row>
    <row r="21" spans="1:16" s="453" customFormat="1">
      <c r="A21" s="279" t="s">
        <v>581</v>
      </c>
      <c r="B21" s="363">
        <v>0.53992977515496787</v>
      </c>
      <c r="C21" s="363">
        <v>0.45150306479387364</v>
      </c>
      <c r="D21" s="363">
        <v>0.41105316668097358</v>
      </c>
      <c r="E21" s="363">
        <v>0.54737218912179475</v>
      </c>
      <c r="F21" s="363">
        <v>0.39434365993704079</v>
      </c>
      <c r="G21" s="363">
        <v>0.55628797816764008</v>
      </c>
      <c r="H21" s="363">
        <v>0.57508938337532878</v>
      </c>
      <c r="I21" s="363">
        <v>0.59260706509224326</v>
      </c>
      <c r="J21" s="606">
        <v>1.1452270087965399</v>
      </c>
      <c r="K21" s="363"/>
      <c r="L21" s="368"/>
      <c r="M21" s="363">
        <v>3.3324254911380047</v>
      </c>
      <c r="N21" s="363">
        <v>1.9498581957516099</v>
      </c>
      <c r="O21" s="606">
        <v>2.1183280865722529</v>
      </c>
      <c r="P21" s="457"/>
    </row>
    <row r="22" spans="1:16" s="210" customFormat="1">
      <c r="A22" s="211" t="s">
        <v>276</v>
      </c>
      <c r="B22" s="360">
        <v>28.761793769563436</v>
      </c>
      <c r="C22" s="360">
        <v>25.901384377664058</v>
      </c>
      <c r="D22" s="360">
        <v>23.044933142274271</v>
      </c>
      <c r="E22" s="360">
        <v>30.983884553770856</v>
      </c>
      <c r="F22" s="360">
        <v>30.174603992763224</v>
      </c>
      <c r="G22" s="360">
        <v>35.793344994796399</v>
      </c>
      <c r="H22" s="360">
        <v>36.0190796480438</v>
      </c>
      <c r="I22" s="360">
        <v>25.371511186224573</v>
      </c>
      <c r="J22" s="605">
        <v>52.591454430726166</v>
      </c>
      <c r="K22" s="360"/>
      <c r="L22" s="459"/>
      <c r="M22" s="360">
        <v>121.53974406947501</v>
      </c>
      <c r="N22" s="360">
        <v>108.69199584327262</v>
      </c>
      <c r="O22" s="605">
        <v>127.358539821828</v>
      </c>
      <c r="P22" s="335"/>
    </row>
    <row r="23" spans="1:16" s="453" customFormat="1">
      <c r="A23" s="279" t="s">
        <v>290</v>
      </c>
      <c r="B23" s="363">
        <v>87.082582418466643</v>
      </c>
      <c r="C23" s="363">
        <v>87.768842134792777</v>
      </c>
      <c r="D23" s="363">
        <v>87.125545696281179</v>
      </c>
      <c r="E23" s="363">
        <v>88.147245428958598</v>
      </c>
      <c r="F23" s="363">
        <v>85.672022167760446</v>
      </c>
      <c r="G23" s="363">
        <v>81.164085902970996</v>
      </c>
      <c r="H23" s="363">
        <v>95.892165277496417</v>
      </c>
      <c r="I23" s="363">
        <v>101.21268921973194</v>
      </c>
      <c r="J23" s="606">
        <v>104.99622070252101</v>
      </c>
      <c r="K23" s="363"/>
      <c r="L23" s="368"/>
      <c r="M23" s="363">
        <v>323.63421691155327</v>
      </c>
      <c r="N23" s="363">
        <v>350.12421567849924</v>
      </c>
      <c r="O23" s="606">
        <v>363.94096256795979</v>
      </c>
      <c r="P23" s="457"/>
    </row>
    <row r="24" spans="1:16" s="210" customFormat="1" ht="14.25">
      <c r="A24" s="211" t="s">
        <v>446</v>
      </c>
      <c r="B24" s="360">
        <v>-10.778621132714015</v>
      </c>
      <c r="C24" s="360">
        <v>-23.912531269916432</v>
      </c>
      <c r="D24" s="360">
        <v>-19.678820923824539</v>
      </c>
      <c r="E24" s="360">
        <v>-16.870604083170388</v>
      </c>
      <c r="F24" s="360">
        <v>-11.401956244972164</v>
      </c>
      <c r="G24" s="360">
        <v>6.4905750333591818</v>
      </c>
      <c r="H24" s="360">
        <v>5.2647625264922988</v>
      </c>
      <c r="I24" s="360">
        <v>-1.6575637049523622</v>
      </c>
      <c r="J24" s="605">
        <v>-0.83291167328132309</v>
      </c>
      <c r="K24" s="360"/>
      <c r="L24" s="459"/>
      <c r="M24" s="360">
        <v>-19.942650846613766</v>
      </c>
      <c r="N24" s="360">
        <v>-71.240577409625374</v>
      </c>
      <c r="O24" s="605">
        <v>-1.3041823900730452</v>
      </c>
      <c r="P24" s="335"/>
    </row>
    <row r="25" spans="1:16" s="453" customFormat="1">
      <c r="A25" s="279" t="s">
        <v>264</v>
      </c>
      <c r="B25" s="478">
        <v>336.7</v>
      </c>
      <c r="C25" s="478">
        <v>293.7</v>
      </c>
      <c r="D25" s="478">
        <v>301.39999999999998</v>
      </c>
      <c r="E25" s="478">
        <v>325.60000000000014</v>
      </c>
      <c r="F25" s="478">
        <v>336.7</v>
      </c>
      <c r="G25" s="478">
        <v>365.59999999999997</v>
      </c>
      <c r="H25" s="478">
        <v>390.95152305999994</v>
      </c>
      <c r="I25" s="478">
        <v>372.11543791999998</v>
      </c>
      <c r="J25" s="611">
        <v>419.30921992999998</v>
      </c>
      <c r="K25" s="367"/>
      <c r="L25" s="368"/>
      <c r="M25" s="478">
        <v>1340.73363238</v>
      </c>
      <c r="N25" s="478">
        <v>1257.4475736499999</v>
      </c>
      <c r="O25" s="611">
        <v>1465.3751308600001</v>
      </c>
      <c r="P25" s="457"/>
    </row>
    <row r="26" spans="1:16" s="210" customFormat="1">
      <c r="A26" s="327"/>
      <c r="B26" s="366"/>
      <c r="C26" s="366"/>
      <c r="D26" s="366"/>
      <c r="E26" s="366"/>
      <c r="F26" s="366"/>
      <c r="G26" s="366"/>
      <c r="H26" s="366"/>
      <c r="I26" s="921"/>
      <c r="J26" s="555"/>
      <c r="K26" s="361"/>
      <c r="L26" s="362"/>
      <c r="M26" s="366"/>
      <c r="N26" s="366"/>
      <c r="O26" s="555"/>
      <c r="P26" s="335"/>
    </row>
    <row r="27" spans="1:16" s="453" customFormat="1">
      <c r="A27" s="279" t="s">
        <v>287</v>
      </c>
      <c r="B27" s="390">
        <v>7.4644748726844901E-2</v>
      </c>
      <c r="C27" s="390">
        <v>7.3023099451372531E-2</v>
      </c>
      <c r="D27" s="390">
        <v>7.0145079480999906E-2</v>
      </c>
      <c r="E27" s="390">
        <v>7.1811374301484099E-2</v>
      </c>
      <c r="F27" s="390">
        <v>7.9076735326432557E-2</v>
      </c>
      <c r="G27" s="390">
        <v>8.4483135297943157E-2</v>
      </c>
      <c r="H27" s="390">
        <v>6.9779844678955039E-2</v>
      </c>
      <c r="I27" s="390">
        <v>7.3968394872958365E-2</v>
      </c>
      <c r="J27" s="385">
        <v>8.7123002802173E-2</v>
      </c>
      <c r="K27" s="382"/>
      <c r="L27" s="386"/>
      <c r="M27" s="390">
        <v>7.6484751495462078E-2</v>
      </c>
      <c r="N27" s="390">
        <v>7.2401456135282372E-2</v>
      </c>
      <c r="O27" s="385">
        <v>7.6773043387577289E-2</v>
      </c>
      <c r="P27" s="465"/>
    </row>
    <row r="28" spans="1:16" s="210" customFormat="1">
      <c r="A28" s="211"/>
      <c r="B28" s="378"/>
      <c r="C28" s="378"/>
      <c r="D28" s="378"/>
      <c r="E28" s="378"/>
      <c r="F28" s="378"/>
      <c r="G28" s="378"/>
      <c r="H28" s="378"/>
      <c r="I28" s="378"/>
      <c r="J28" s="866"/>
      <c r="K28" s="380"/>
      <c r="L28" s="377"/>
      <c r="M28" s="378"/>
      <c r="N28" s="378"/>
      <c r="O28" s="866"/>
      <c r="P28" s="468"/>
    </row>
    <row r="29" spans="1:16" s="453" customFormat="1">
      <c r="A29" s="279" t="s">
        <v>238</v>
      </c>
      <c r="B29" s="357">
        <v>105.2</v>
      </c>
      <c r="C29" s="357">
        <v>92.399999999999991</v>
      </c>
      <c r="D29" s="357">
        <v>95.500000000000028</v>
      </c>
      <c r="E29" s="357">
        <v>99.399999999999977</v>
      </c>
      <c r="F29" s="357">
        <v>101.2</v>
      </c>
      <c r="G29" s="357">
        <v>112.10000000000001</v>
      </c>
      <c r="H29" s="357">
        <v>123.69999999999999</v>
      </c>
      <c r="I29" s="357">
        <v>121.30000000000001</v>
      </c>
      <c r="J29" s="367">
        <v>130</v>
      </c>
      <c r="K29" s="382"/>
      <c r="L29" s="383"/>
      <c r="M29" s="357">
        <v>411.3</v>
      </c>
      <c r="N29" s="357">
        <v>392.5</v>
      </c>
      <c r="O29" s="367">
        <v>458.3</v>
      </c>
      <c r="P29" s="280"/>
    </row>
    <row r="30" spans="1:16" s="210" customFormat="1">
      <c r="A30" s="211" t="s">
        <v>295</v>
      </c>
      <c r="B30" s="366">
        <v>0.68086506999999996</v>
      </c>
      <c r="C30" s="366">
        <v>0.74494339999999992</v>
      </c>
      <c r="D30" s="366">
        <v>0.98156100999999985</v>
      </c>
      <c r="E30" s="366">
        <v>6.6545000000000978E-3</v>
      </c>
      <c r="F30" s="366">
        <v>0.7977056400000001</v>
      </c>
      <c r="G30" s="366">
        <v>0.76752218999999999</v>
      </c>
      <c r="H30" s="366">
        <v>0.62830095999999991</v>
      </c>
      <c r="I30" s="366">
        <v>0.30633848000000008</v>
      </c>
      <c r="J30" s="361">
        <v>0.15404862000000002</v>
      </c>
      <c r="K30" s="380"/>
      <c r="L30" s="384"/>
      <c r="M30" s="366">
        <v>0.76349965999999969</v>
      </c>
      <c r="N30" s="366">
        <v>2.4140239800000001</v>
      </c>
      <c r="O30" s="361">
        <v>2.4998672700000002</v>
      </c>
      <c r="P30" s="461"/>
    </row>
    <row r="31" spans="1:16" s="453" customFormat="1">
      <c r="A31" s="279"/>
      <c r="B31" s="462"/>
      <c r="C31" s="462"/>
      <c r="D31" s="462"/>
      <c r="E31" s="462"/>
      <c r="F31" s="462"/>
      <c r="G31" s="462"/>
      <c r="H31" s="462"/>
      <c r="I31" s="462"/>
      <c r="J31" s="612"/>
      <c r="K31" s="382"/>
      <c r="L31" s="387"/>
      <c r="M31" s="462"/>
      <c r="N31" s="462"/>
      <c r="O31" s="612"/>
      <c r="P31" s="467"/>
    </row>
    <row r="32" spans="1:16" s="210" customFormat="1">
      <c r="A32" s="211" t="s">
        <v>239</v>
      </c>
      <c r="B32" s="366">
        <v>26.6</v>
      </c>
      <c r="C32" s="366">
        <v>20.299999999999997</v>
      </c>
      <c r="D32" s="366">
        <v>20.9</v>
      </c>
      <c r="E32" s="366">
        <v>25.299999999999997</v>
      </c>
      <c r="F32" s="366">
        <v>23.3</v>
      </c>
      <c r="G32" s="366">
        <v>29.999999999999996</v>
      </c>
      <c r="H32" s="366">
        <v>26.299999999999997</v>
      </c>
      <c r="I32" s="366">
        <v>24.5</v>
      </c>
      <c r="J32" s="361">
        <v>28.8</v>
      </c>
      <c r="K32" s="380"/>
      <c r="L32" s="384"/>
      <c r="M32" s="366">
        <v>101</v>
      </c>
      <c r="N32" s="366">
        <v>93.1</v>
      </c>
      <c r="O32" s="361">
        <v>104.1</v>
      </c>
      <c r="P32" s="461"/>
    </row>
    <row r="33" spans="1:16" s="453" customFormat="1">
      <c r="A33" s="279"/>
      <c r="B33" s="463"/>
      <c r="C33" s="463"/>
      <c r="D33" s="463"/>
      <c r="E33" s="463"/>
      <c r="F33" s="463"/>
      <c r="G33" s="463"/>
      <c r="H33" s="463"/>
      <c r="I33" s="463"/>
      <c r="J33" s="867"/>
      <c r="K33" s="382"/>
      <c r="L33" s="387"/>
      <c r="M33" s="463"/>
      <c r="N33" s="463"/>
      <c r="O33" s="867"/>
      <c r="P33" s="467"/>
    </row>
    <row r="34" spans="1:16" s="210" customFormat="1">
      <c r="A34" s="211" t="s">
        <v>271</v>
      </c>
      <c r="B34" s="366">
        <v>231.5</v>
      </c>
      <c r="C34" s="366">
        <v>201.3</v>
      </c>
      <c r="D34" s="366">
        <v>205.89999999999995</v>
      </c>
      <c r="E34" s="366">
        <v>226.20000000000016</v>
      </c>
      <c r="F34" s="366">
        <v>235.5</v>
      </c>
      <c r="G34" s="366">
        <v>253.49999999999994</v>
      </c>
      <c r="H34" s="366">
        <v>267.25152305999995</v>
      </c>
      <c r="I34" s="366">
        <v>250.81543791999997</v>
      </c>
      <c r="J34" s="361">
        <v>289.30921992999998</v>
      </c>
      <c r="K34" s="380"/>
      <c r="L34" s="384"/>
      <c r="M34" s="366">
        <v>929.43363238000006</v>
      </c>
      <c r="N34" s="366">
        <v>864.94757364999987</v>
      </c>
      <c r="O34" s="361">
        <v>1007.0751308600002</v>
      </c>
      <c r="P34" s="461"/>
    </row>
    <row r="35" spans="1:16" s="453" customFormat="1">
      <c r="A35" s="279" t="s">
        <v>240</v>
      </c>
      <c r="B35" s="390">
        <v>0.68755568755568763</v>
      </c>
      <c r="C35" s="390">
        <v>0.68539325842696641</v>
      </c>
      <c r="D35" s="390">
        <v>0.68314532183145305</v>
      </c>
      <c r="E35" s="390">
        <v>0.6947174447174449</v>
      </c>
      <c r="F35" s="390">
        <v>0.6994356994356995</v>
      </c>
      <c r="G35" s="390">
        <v>0.69338074398249439</v>
      </c>
      <c r="H35" s="390">
        <v>0.6835924847362328</v>
      </c>
      <c r="I35" s="390">
        <v>0.67402588648827322</v>
      </c>
      <c r="J35" s="385">
        <v>0.68996627352553241</v>
      </c>
      <c r="K35" s="382"/>
      <c r="L35" s="386"/>
      <c r="M35" s="390">
        <v>0.6932276553174237</v>
      </c>
      <c r="N35" s="390">
        <v>0.68785975000079869</v>
      </c>
      <c r="O35" s="385">
        <v>0.68724731957813923</v>
      </c>
      <c r="P35" s="465"/>
    </row>
    <row r="36" spans="1:16" s="210" customFormat="1">
      <c r="A36" s="211"/>
      <c r="B36" s="378"/>
      <c r="C36" s="378"/>
      <c r="D36" s="378"/>
      <c r="E36" s="378"/>
      <c r="F36" s="378"/>
      <c r="G36" s="378"/>
      <c r="H36" s="378"/>
      <c r="I36" s="378"/>
      <c r="J36" s="866"/>
      <c r="K36" s="380"/>
      <c r="L36" s="377"/>
      <c r="M36" s="460"/>
      <c r="N36" s="460"/>
      <c r="O36" s="866"/>
    </row>
    <row r="37" spans="1:16" s="453" customFormat="1" ht="14.25">
      <c r="A37" s="279" t="s">
        <v>443</v>
      </c>
      <c r="B37" s="357">
        <v>204.9</v>
      </c>
      <c r="C37" s="357">
        <v>181</v>
      </c>
      <c r="D37" s="357">
        <v>184.99999999999994</v>
      </c>
      <c r="E37" s="357">
        <v>200.90000000000015</v>
      </c>
      <c r="F37" s="357">
        <v>212.2</v>
      </c>
      <c r="G37" s="357">
        <v>223.49999999999994</v>
      </c>
      <c r="H37" s="357">
        <v>240.95152305999994</v>
      </c>
      <c r="I37" s="357">
        <v>226.31543791999997</v>
      </c>
      <c r="J37" s="367">
        <v>260.50921992999997</v>
      </c>
      <c r="K37" s="382"/>
      <c r="L37" s="383"/>
      <c r="M37" s="357">
        <v>828.43363238000006</v>
      </c>
      <c r="N37" s="357">
        <v>771.84757364999984</v>
      </c>
      <c r="O37" s="367">
        <v>902.97513086000015</v>
      </c>
      <c r="P37" s="280"/>
    </row>
    <row r="38" spans="1:16" s="210" customFormat="1">
      <c r="A38" s="211" t="s">
        <v>241</v>
      </c>
      <c r="B38" s="373">
        <v>0.60855360855360863</v>
      </c>
      <c r="C38" s="373">
        <v>0.61627511065713314</v>
      </c>
      <c r="D38" s="373">
        <v>0.61380225613802242</v>
      </c>
      <c r="E38" s="373">
        <v>0.61701474201474216</v>
      </c>
      <c r="F38" s="373">
        <v>0.63023463023463022</v>
      </c>
      <c r="G38" s="373">
        <v>0.61132385120350097</v>
      </c>
      <c r="H38" s="373">
        <v>0.61632071714175352</v>
      </c>
      <c r="I38" s="373">
        <v>0.60818610263800688</v>
      </c>
      <c r="J38" s="379">
        <v>0.62128187873734264</v>
      </c>
      <c r="K38" s="380"/>
      <c r="L38" s="381"/>
      <c r="M38" s="373">
        <v>0.61789576420888925</v>
      </c>
      <c r="N38" s="373">
        <v>0.61382087796277163</v>
      </c>
      <c r="O38" s="379">
        <v>0.6162074897026959</v>
      </c>
      <c r="P38" s="300"/>
    </row>
    <row r="39" spans="1:16" s="453" customFormat="1">
      <c r="B39" s="387"/>
      <c r="C39" s="387"/>
      <c r="D39" s="387"/>
      <c r="E39" s="387"/>
      <c r="F39" s="387"/>
      <c r="G39" s="387"/>
      <c r="H39" s="387"/>
      <c r="I39" s="387"/>
      <c r="J39" s="868"/>
      <c r="K39" s="382"/>
      <c r="L39" s="387"/>
      <c r="M39" s="387"/>
      <c r="N39" s="387"/>
      <c r="O39" s="868"/>
    </row>
    <row r="40" spans="1:16" s="210" customFormat="1">
      <c r="A40" s="211" t="s">
        <v>288</v>
      </c>
      <c r="B40" s="366">
        <v>77.686126170000009</v>
      </c>
      <c r="C40" s="366">
        <v>68.855820600000001</v>
      </c>
      <c r="D40" s="366">
        <v>70.655397809999997</v>
      </c>
      <c r="E40" s="366">
        <v>74.444826089999992</v>
      </c>
      <c r="F40" s="366">
        <v>76.797547269999995</v>
      </c>
      <c r="G40" s="366">
        <v>85.347452419999996</v>
      </c>
      <c r="H40" s="366">
        <v>98.703903159999982</v>
      </c>
      <c r="I40" s="366">
        <v>98.703059540000012</v>
      </c>
      <c r="J40" s="361">
        <v>104.22264537000001</v>
      </c>
      <c r="K40" s="380"/>
      <c r="L40" s="377"/>
      <c r="M40" s="366">
        <v>303.37612035000006</v>
      </c>
      <c r="N40" s="366">
        <v>291.64228116000004</v>
      </c>
      <c r="O40" s="361">
        <v>359.55196239000003</v>
      </c>
    </row>
    <row r="41" spans="1:16" s="453" customFormat="1">
      <c r="A41" s="279" t="s">
        <v>289</v>
      </c>
      <c r="B41" s="357">
        <v>3.6333834400000007</v>
      </c>
      <c r="C41" s="357">
        <v>4.0745825800000004</v>
      </c>
      <c r="D41" s="357">
        <v>3.0197299400000008</v>
      </c>
      <c r="E41" s="357">
        <v>7.2921491200000021</v>
      </c>
      <c r="F41" s="357">
        <v>5.2198675000000003</v>
      </c>
      <c r="G41" s="357">
        <v>3.8074187799999999</v>
      </c>
      <c r="H41" s="357">
        <v>3.0819052300000003</v>
      </c>
      <c r="I41" s="357">
        <v>2.60817079</v>
      </c>
      <c r="J41" s="367">
        <v>0.81603129766506943</v>
      </c>
      <c r="K41" s="382"/>
      <c r="L41" s="383"/>
      <c r="M41" s="357">
        <v>19.580111349999999</v>
      </c>
      <c r="N41" s="357">
        <v>18.019845080000003</v>
      </c>
      <c r="O41" s="367">
        <v>14.717362300000001</v>
      </c>
    </row>
    <row r="42" spans="1:16" s="210" customFormat="1">
      <c r="B42" s="366"/>
      <c r="C42" s="366"/>
      <c r="D42" s="366"/>
      <c r="E42" s="366"/>
      <c r="F42" s="366"/>
      <c r="G42" s="366"/>
      <c r="H42" s="366"/>
      <c r="I42" s="366"/>
      <c r="J42" s="361"/>
      <c r="K42" s="380"/>
      <c r="L42" s="384"/>
      <c r="M42" s="366"/>
      <c r="N42" s="366"/>
      <c r="O42" s="361"/>
    </row>
    <row r="43" spans="1:16" s="453" customFormat="1">
      <c r="A43" s="279" t="s">
        <v>245</v>
      </c>
      <c r="B43" s="391">
        <v>40946</v>
      </c>
      <c r="C43" s="391">
        <v>41140</v>
      </c>
      <c r="D43" s="391">
        <v>41317</v>
      </c>
      <c r="E43" s="391">
        <v>41529</v>
      </c>
      <c r="F43" s="391">
        <v>41565</v>
      </c>
      <c r="G43" s="391">
        <v>48722</v>
      </c>
      <c r="H43" s="391">
        <v>48851</v>
      </c>
      <c r="I43" s="391">
        <v>48892</v>
      </c>
      <c r="J43" s="610">
        <v>48868</v>
      </c>
      <c r="K43" s="382"/>
      <c r="L43" s="388"/>
      <c r="M43" s="391">
        <v>40728</v>
      </c>
      <c r="N43" s="391">
        <v>41529</v>
      </c>
      <c r="O43" s="610">
        <v>48892</v>
      </c>
      <c r="P43" s="457"/>
    </row>
    <row r="44" spans="1:16" s="210" customFormat="1">
      <c r="B44" s="336"/>
      <c r="C44" s="336"/>
      <c r="D44" s="336"/>
      <c r="E44" s="336"/>
      <c r="F44" s="336"/>
      <c r="G44" s="336"/>
      <c r="H44" s="336"/>
      <c r="I44" s="336"/>
      <c r="J44" s="623"/>
      <c r="M44" s="336"/>
      <c r="N44" s="336"/>
      <c r="O44" s="336"/>
    </row>
    <row r="45" spans="1:16" s="210" customFormat="1">
      <c r="A45" s="516"/>
      <c r="B45" s="214"/>
      <c r="C45" s="214"/>
      <c r="D45" s="214"/>
      <c r="E45" s="212"/>
      <c r="F45" s="212"/>
      <c r="G45" s="212"/>
      <c r="H45" s="212"/>
      <c r="I45" s="212"/>
      <c r="J45" s="574"/>
      <c r="K45" s="198"/>
    </row>
    <row r="46" spans="1:16" s="210" customFormat="1">
      <c r="A46" s="891" t="s">
        <v>577</v>
      </c>
      <c r="B46" s="214"/>
      <c r="C46" s="214"/>
      <c r="D46" s="214"/>
      <c r="E46" s="212"/>
      <c r="F46" s="212"/>
      <c r="G46" s="212"/>
      <c r="H46" s="212"/>
      <c r="I46" s="212"/>
      <c r="J46" s="574"/>
      <c r="K46" s="198"/>
    </row>
    <row r="47" spans="1:16">
      <c r="A47" s="515" t="s">
        <v>439</v>
      </c>
      <c r="B47" s="449"/>
      <c r="C47" s="449"/>
      <c r="D47" s="449"/>
      <c r="E47" s="449"/>
      <c r="F47" s="449"/>
      <c r="G47" s="449"/>
      <c r="H47" s="449"/>
      <c r="I47" s="449"/>
      <c r="J47" s="573"/>
      <c r="K47" s="449"/>
      <c r="L47" s="449"/>
      <c r="M47" s="449"/>
      <c r="N47" s="449"/>
      <c r="O47" s="449"/>
    </row>
    <row r="48" spans="1:16">
      <c r="A48" s="515" t="s">
        <v>447</v>
      </c>
      <c r="B48" s="449"/>
      <c r="C48" s="449"/>
      <c r="D48" s="449"/>
      <c r="E48" s="449"/>
      <c r="F48" s="449"/>
      <c r="G48" s="449"/>
      <c r="H48" s="449"/>
      <c r="I48" s="449"/>
      <c r="J48" s="573"/>
      <c r="K48" s="449"/>
      <c r="L48" s="449"/>
      <c r="M48" s="449"/>
      <c r="N48" s="449"/>
      <c r="O48" s="449"/>
    </row>
    <row r="49" spans="1:16">
      <c r="A49" s="515" t="s">
        <v>448</v>
      </c>
      <c r="B49" s="449"/>
      <c r="C49" s="449"/>
      <c r="D49" s="449"/>
    </row>
    <row r="50" spans="1:16">
      <c r="A50" s="515" t="s">
        <v>449</v>
      </c>
      <c r="B50" s="449"/>
      <c r="C50" s="449"/>
      <c r="D50" s="449"/>
    </row>
    <row r="51" spans="1:16">
      <c r="A51" s="515" t="s">
        <v>444</v>
      </c>
      <c r="B51" s="337"/>
      <c r="M51" s="338"/>
      <c r="N51" s="338"/>
      <c r="O51" s="338"/>
      <c r="P51" s="338"/>
    </row>
    <row r="52" spans="1:16">
      <c r="A52" s="540" t="s">
        <v>339</v>
      </c>
      <c r="B52" s="337"/>
      <c r="M52" s="338"/>
      <c r="N52" s="338"/>
      <c r="O52" s="338"/>
      <c r="P52" s="338"/>
    </row>
    <row r="53" spans="1:16" ht="14.25" customHeight="1">
      <c r="A53" s="536" t="s">
        <v>128</v>
      </c>
      <c r="B53" s="337"/>
      <c r="M53" s="210"/>
      <c r="N53" s="210"/>
      <c r="O53" s="210"/>
    </row>
    <row r="54" spans="1:16">
      <c r="B54" s="337"/>
      <c r="M54" s="210"/>
      <c r="N54" s="210"/>
      <c r="O54" s="210"/>
    </row>
    <row r="55" spans="1:16">
      <c r="E55" s="199"/>
      <c r="F55" s="356"/>
      <c r="G55" s="356"/>
      <c r="H55" s="356"/>
      <c r="I55" s="356"/>
      <c r="J55" s="356"/>
    </row>
    <row r="56" spans="1:16">
      <c r="A56" s="345"/>
      <c r="B56" s="342"/>
      <c r="C56" s="342"/>
      <c r="D56" s="342"/>
      <c r="E56" s="342"/>
      <c r="F56" s="342"/>
      <c r="G56" s="342"/>
      <c r="H56" s="342"/>
      <c r="I56" s="342"/>
      <c r="J56" s="342"/>
      <c r="K56" s="345"/>
      <c r="L56" s="345"/>
      <c r="M56" s="342"/>
      <c r="N56" s="342"/>
      <c r="O56" s="342"/>
    </row>
  </sheetData>
  <printOptions horizontalCentered="1"/>
  <pageMargins left="0.5" right="0.50666666666666671" top="0.5" bottom="0.5" header="0.25" footer="0.25"/>
  <pageSetup scale="69" orientation="landscape" r:id="rId1"/>
  <headerFooter differentFirst="1" scaleWithDoc="0">
    <oddFooter>Page &amp;P</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DF2D67-A554-49B7-9639-D73958B4BB32}">
  <sheetPr>
    <pageSetUpPr fitToPage="1"/>
  </sheetPr>
  <dimension ref="A1:V69"/>
  <sheetViews>
    <sheetView showGridLines="0" view="pageBreakPreview" zoomScale="70" zoomScaleNormal="100" zoomScaleSheetLayoutView="70" workbookViewId="0"/>
  </sheetViews>
  <sheetFormatPr defaultColWidth="9.140625" defaultRowHeight="12.75"/>
  <cols>
    <col min="1" max="1" width="82.85546875" style="929" customWidth="1"/>
    <col min="2" max="4" width="12.28515625" style="929" customWidth="1"/>
    <col min="5" max="6" width="12.28515625" style="967" customWidth="1"/>
    <col min="7" max="8" width="2.7109375" style="927" customWidth="1"/>
    <col min="9" max="9" width="13.7109375" style="929" customWidth="1"/>
    <col min="10" max="10" width="6.28515625" style="929" customWidth="1"/>
    <col min="11" max="16384" width="9.140625" style="929"/>
  </cols>
  <sheetData>
    <row r="1" spans="1:22" s="926" customFormat="1">
      <c r="B1" s="927"/>
      <c r="C1" s="927"/>
      <c r="D1" s="927"/>
      <c r="E1" s="928"/>
      <c r="F1" s="928"/>
      <c r="I1" s="927"/>
      <c r="O1" s="927"/>
      <c r="P1" s="927"/>
      <c r="Q1" s="927"/>
      <c r="R1" s="927"/>
      <c r="S1" s="927"/>
      <c r="T1" s="927"/>
      <c r="U1" s="927"/>
      <c r="V1" s="927"/>
    </row>
    <row r="2" spans="1:22" s="926" customFormat="1">
      <c r="B2" s="927"/>
      <c r="C2" s="927"/>
      <c r="D2" s="927"/>
      <c r="E2" s="928"/>
      <c r="F2" s="928"/>
      <c r="I2" s="927"/>
      <c r="O2" s="927"/>
      <c r="P2" s="927"/>
      <c r="Q2" s="927"/>
      <c r="R2" s="927"/>
      <c r="S2" s="927"/>
      <c r="T2" s="927"/>
      <c r="U2" s="927"/>
      <c r="V2" s="927"/>
    </row>
    <row r="3" spans="1:22" ht="6.75" customHeight="1">
      <c r="B3" s="930"/>
      <c r="C3" s="930"/>
      <c r="D3" s="930"/>
      <c r="E3" s="931"/>
      <c r="F3" s="931"/>
      <c r="I3" s="930"/>
    </row>
    <row r="4" spans="1:22">
      <c r="A4" s="932" t="s">
        <v>608</v>
      </c>
      <c r="B4" s="932"/>
      <c r="C4" s="932"/>
      <c r="D4" s="932"/>
      <c r="E4" s="932"/>
      <c r="F4" s="932"/>
      <c r="G4" s="932"/>
      <c r="H4" s="932"/>
      <c r="I4" s="932"/>
      <c r="J4" s="932"/>
      <c r="K4" s="932"/>
      <c r="L4" s="932"/>
      <c r="M4" s="932"/>
    </row>
    <row r="5" spans="1:22">
      <c r="A5" s="933" t="s">
        <v>658</v>
      </c>
      <c r="B5" s="934"/>
      <c r="C5" s="934"/>
      <c r="D5" s="934"/>
      <c r="E5" s="935"/>
      <c r="F5" s="935"/>
      <c r="I5" s="934"/>
    </row>
    <row r="6" spans="1:22">
      <c r="A6" s="933"/>
      <c r="B6" s="444"/>
      <c r="C6" s="444"/>
      <c r="D6" s="444"/>
      <c r="E6" s="603"/>
      <c r="F6" s="603"/>
      <c r="I6" s="444"/>
    </row>
    <row r="7" spans="1:22" ht="14.25">
      <c r="A7" s="937" t="s">
        <v>237</v>
      </c>
      <c r="B7" s="938" t="s">
        <v>507</v>
      </c>
      <c r="C7" s="938" t="s">
        <v>519</v>
      </c>
      <c r="D7" s="938" t="s">
        <v>573</v>
      </c>
      <c r="E7" s="938" t="s">
        <v>584</v>
      </c>
      <c r="F7" s="1105" t="s">
        <v>671</v>
      </c>
      <c r="G7" s="939"/>
      <c r="H7" s="63"/>
      <c r="I7" s="938">
        <v>2021</v>
      </c>
      <c r="J7" s="936"/>
    </row>
    <row r="8" spans="1:22" ht="14.25">
      <c r="A8" s="399" t="s">
        <v>652</v>
      </c>
      <c r="B8" s="936"/>
      <c r="C8" s="936"/>
      <c r="D8" s="936"/>
      <c r="E8" s="940"/>
      <c r="F8" s="940"/>
      <c r="G8" s="939"/>
      <c r="H8" s="63"/>
      <c r="I8" s="936"/>
    </row>
    <row r="9" spans="1:22" ht="14.25">
      <c r="A9" s="994" t="s">
        <v>651</v>
      </c>
      <c r="B9" s="367">
        <v>2.5</v>
      </c>
      <c r="C9" s="367">
        <v>2.5</v>
      </c>
      <c r="D9" s="367">
        <v>2.7</v>
      </c>
      <c r="E9" s="367">
        <v>14.18056511</v>
      </c>
      <c r="F9" s="367">
        <v>160.04877228000004</v>
      </c>
      <c r="G9" s="941"/>
      <c r="H9" s="359"/>
      <c r="I9" s="367">
        <v>21.892285390000001</v>
      </c>
      <c r="J9" s="942"/>
    </row>
    <row r="10" spans="1:22">
      <c r="A10" s="943" t="s">
        <v>609</v>
      </c>
      <c r="B10" s="995">
        <v>0</v>
      </c>
      <c r="C10" s="995">
        <v>0</v>
      </c>
      <c r="D10" s="995">
        <v>0</v>
      </c>
      <c r="E10" s="1002">
        <v>1.32450695</v>
      </c>
      <c r="F10" s="1002">
        <v>24.303643380000004</v>
      </c>
      <c r="G10" s="375"/>
      <c r="H10" s="944"/>
      <c r="I10" s="1002">
        <v>1.32450695</v>
      </c>
      <c r="J10" s="942"/>
    </row>
    <row r="11" spans="1:22">
      <c r="A11" s="994" t="s">
        <v>610</v>
      </c>
      <c r="B11" s="611">
        <v>2.5</v>
      </c>
      <c r="C11" s="611">
        <v>2.5</v>
      </c>
      <c r="D11" s="611">
        <v>2.7</v>
      </c>
      <c r="E11" s="367">
        <v>15.50507206</v>
      </c>
      <c r="F11" s="367">
        <v>184.25241566000005</v>
      </c>
      <c r="G11" s="367"/>
      <c r="H11" s="368"/>
      <c r="I11" s="367">
        <v>23.216792340000001</v>
      </c>
      <c r="J11" s="942"/>
    </row>
    <row r="12" spans="1:22" ht="14.25">
      <c r="A12" s="945"/>
      <c r="B12" s="946"/>
      <c r="C12" s="946"/>
      <c r="D12" s="946"/>
      <c r="E12" s="946"/>
      <c r="F12" s="946"/>
      <c r="G12" s="947"/>
      <c r="H12" s="948"/>
      <c r="I12" s="946"/>
      <c r="J12" s="942"/>
    </row>
    <row r="13" spans="1:22" s="949" customFormat="1">
      <c r="A13" s="994" t="s">
        <v>238</v>
      </c>
      <c r="B13" s="357">
        <v>0.9</v>
      </c>
      <c r="C13" s="357">
        <v>0.99999999999999989</v>
      </c>
      <c r="D13" s="357">
        <v>1.2000000000000002</v>
      </c>
      <c r="E13" s="367">
        <v>5.9953335000000001</v>
      </c>
      <c r="F13" s="367">
        <v>76.426792800000001</v>
      </c>
      <c r="G13" s="374"/>
      <c r="H13" s="357"/>
      <c r="I13" s="367">
        <v>9.1</v>
      </c>
      <c r="J13" s="993"/>
    </row>
    <row r="14" spans="1:22">
      <c r="A14" s="950"/>
      <c r="B14" s="954"/>
      <c r="C14" s="954"/>
      <c r="D14" s="954"/>
      <c r="E14" s="1004"/>
      <c r="F14" s="1004"/>
      <c r="G14" s="1023"/>
      <c r="H14" s="954"/>
      <c r="I14" s="1004"/>
    </row>
    <row r="15" spans="1:22">
      <c r="A15" s="994" t="s">
        <v>239</v>
      </c>
      <c r="B15" s="357">
        <v>1</v>
      </c>
      <c r="C15" s="357">
        <v>1.2999999999999998</v>
      </c>
      <c r="D15" s="357">
        <v>1.1000000000000001</v>
      </c>
      <c r="E15" s="367">
        <v>2.4999999999999996</v>
      </c>
      <c r="F15" s="367">
        <v>16.4298267273</v>
      </c>
      <c r="G15" s="374"/>
      <c r="H15" s="357"/>
      <c r="I15" s="367">
        <v>5.8999999999999995</v>
      </c>
      <c r="J15" s="955"/>
    </row>
    <row r="16" spans="1:22">
      <c r="A16" s="950"/>
      <c r="B16" s="951"/>
      <c r="C16" s="951"/>
      <c r="D16" s="951"/>
      <c r="E16" s="1003"/>
      <c r="F16" s="1003"/>
      <c r="G16" s="953"/>
      <c r="H16" s="954"/>
      <c r="I16" s="952"/>
    </row>
    <row r="17" spans="1:10">
      <c r="A17" s="994" t="s">
        <v>270</v>
      </c>
      <c r="B17" s="357">
        <v>1.6</v>
      </c>
      <c r="C17" s="357">
        <v>1.5</v>
      </c>
      <c r="D17" s="357">
        <v>1.5</v>
      </c>
      <c r="E17" s="367">
        <v>9.5097385600000006</v>
      </c>
      <c r="F17" s="367">
        <v>107.72562286000003</v>
      </c>
      <c r="G17" s="374"/>
      <c r="H17" s="357"/>
      <c r="I17" s="367">
        <v>14.116792340000002</v>
      </c>
      <c r="J17" s="955"/>
    </row>
    <row r="18" spans="1:10">
      <c r="A18" s="950" t="s">
        <v>243</v>
      </c>
      <c r="B18" s="956">
        <v>0.64</v>
      </c>
      <c r="C18" s="956">
        <v>0.6</v>
      </c>
      <c r="D18" s="956">
        <v>0.55555555555555547</v>
      </c>
      <c r="E18" s="957">
        <v>0.61333081995363525</v>
      </c>
      <c r="F18" s="957">
        <v>0.58466328636247311</v>
      </c>
      <c r="G18" s="953"/>
      <c r="H18" s="954"/>
      <c r="I18" s="957">
        <v>0.60804232269753766</v>
      </c>
      <c r="J18" s="958"/>
    </row>
    <row r="19" spans="1:10">
      <c r="A19" s="994"/>
      <c r="B19" s="357"/>
      <c r="C19" s="357"/>
      <c r="D19" s="357"/>
      <c r="E19" s="367"/>
      <c r="F19" s="367"/>
      <c r="G19" s="374"/>
      <c r="H19" s="357"/>
      <c r="I19" s="367"/>
    </row>
    <row r="20" spans="1:10">
      <c r="A20" s="950" t="s">
        <v>611</v>
      </c>
      <c r="B20" s="959">
        <v>0.60000000000000009</v>
      </c>
      <c r="C20" s="959">
        <v>0.20000000000000018</v>
      </c>
      <c r="D20" s="959">
        <v>0.39999999999999991</v>
      </c>
      <c r="E20" s="947">
        <v>7.0097385600000006</v>
      </c>
      <c r="F20" s="947">
        <v>91.295796132700033</v>
      </c>
      <c r="G20" s="953"/>
      <c r="H20" s="954"/>
      <c r="I20" s="947">
        <v>8.2167923400000014</v>
      </c>
      <c r="J20" s="955"/>
    </row>
    <row r="21" spans="1:10">
      <c r="A21" s="994" t="s">
        <v>244</v>
      </c>
      <c r="B21" s="371">
        <v>0.24000000000000005</v>
      </c>
      <c r="C21" s="371">
        <v>8.0000000000000071E-2</v>
      </c>
      <c r="D21" s="371">
        <v>0.14814814814814811</v>
      </c>
      <c r="E21" s="559">
        <v>0.45209325908802006</v>
      </c>
      <c r="F21" s="559">
        <v>0.49549307565751349</v>
      </c>
      <c r="G21" s="374"/>
      <c r="H21" s="357"/>
      <c r="I21" s="559">
        <v>0.35341591653440274</v>
      </c>
      <c r="J21" s="958"/>
    </row>
    <row r="22" spans="1:10">
      <c r="A22" s="950"/>
      <c r="B22" s="951"/>
      <c r="C22" s="951"/>
      <c r="D22" s="951"/>
      <c r="E22" s="952"/>
      <c r="F22" s="952"/>
      <c r="G22" s="953"/>
      <c r="H22" s="954"/>
      <c r="I22" s="952"/>
    </row>
    <row r="23" spans="1:10">
      <c r="A23" s="994"/>
      <c r="B23" s="357"/>
      <c r="C23" s="357"/>
      <c r="D23" s="357"/>
      <c r="E23" s="367"/>
      <c r="F23" s="367"/>
      <c r="G23" s="374"/>
      <c r="H23" s="357"/>
      <c r="I23" s="367"/>
    </row>
    <row r="24" spans="1:10">
      <c r="A24" s="963" t="s">
        <v>612</v>
      </c>
      <c r="B24" s="951"/>
      <c r="C24" s="951"/>
      <c r="D24" s="951"/>
      <c r="E24" s="952"/>
      <c r="F24" s="952"/>
      <c r="G24" s="953"/>
      <c r="H24" s="954"/>
      <c r="I24" s="952"/>
    </row>
    <row r="25" spans="1:10">
      <c r="A25" s="994" t="s">
        <v>613</v>
      </c>
      <c r="B25" s="1019" t="s">
        <v>431</v>
      </c>
      <c r="C25" s="1019" t="s">
        <v>431</v>
      </c>
      <c r="D25" s="1019" t="s">
        <v>431</v>
      </c>
      <c r="E25" s="610">
        <v>35335</v>
      </c>
      <c r="F25" s="610">
        <v>35851</v>
      </c>
      <c r="G25" s="374"/>
      <c r="H25" s="357"/>
      <c r="I25" s="610">
        <v>35335</v>
      </c>
      <c r="J25" s="942"/>
    </row>
    <row r="26" spans="1:10">
      <c r="A26" s="950" t="s">
        <v>614</v>
      </c>
      <c r="B26" s="1020" t="s">
        <v>431</v>
      </c>
      <c r="C26" s="1020" t="s">
        <v>431</v>
      </c>
      <c r="D26" s="1020" t="s">
        <v>431</v>
      </c>
      <c r="E26" s="952">
        <v>27</v>
      </c>
      <c r="F26" s="952">
        <v>27</v>
      </c>
      <c r="G26" s="953"/>
      <c r="H26" s="954"/>
      <c r="I26" s="952">
        <v>27</v>
      </c>
      <c r="J26" s="942"/>
    </row>
    <row r="27" spans="1:10">
      <c r="A27" s="994"/>
      <c r="B27" s="1019"/>
      <c r="C27" s="1019"/>
      <c r="D27" s="1019"/>
      <c r="E27" s="367"/>
      <c r="F27" s="367"/>
      <c r="G27" s="374"/>
      <c r="H27" s="357"/>
      <c r="I27" s="367"/>
      <c r="J27" s="942"/>
    </row>
    <row r="28" spans="1:10">
      <c r="A28" s="950" t="s">
        <v>615</v>
      </c>
      <c r="B28" s="1020" t="s">
        <v>431</v>
      </c>
      <c r="C28" s="1020" t="s">
        <v>431</v>
      </c>
      <c r="D28" s="1020" t="s">
        <v>431</v>
      </c>
      <c r="E28" s="952">
        <v>3481427.45</v>
      </c>
      <c r="F28" s="952">
        <v>3474052.64</v>
      </c>
      <c r="G28" s="953"/>
      <c r="H28" s="954"/>
      <c r="I28" s="952">
        <v>3481427.45</v>
      </c>
      <c r="J28" s="942"/>
    </row>
    <row r="29" spans="1:10">
      <c r="A29" s="994" t="s">
        <v>616</v>
      </c>
      <c r="B29" s="1019" t="s">
        <v>431</v>
      </c>
      <c r="C29" s="1019" t="s">
        <v>431</v>
      </c>
      <c r="D29" s="1019" t="s">
        <v>431</v>
      </c>
      <c r="E29" s="610">
        <v>223.05021199999996</v>
      </c>
      <c r="F29" s="610">
        <v>225.63821200000001</v>
      </c>
      <c r="G29" s="374"/>
      <c r="H29" s="357"/>
      <c r="I29" s="610">
        <v>223.05021199999996</v>
      </c>
      <c r="J29" s="942"/>
    </row>
    <row r="30" spans="1:10">
      <c r="A30" s="950"/>
      <c r="B30" s="1020"/>
      <c r="C30" s="1020"/>
      <c r="D30" s="1020"/>
      <c r="E30" s="952"/>
      <c r="F30" s="952"/>
      <c r="G30" s="953"/>
      <c r="H30" s="954"/>
      <c r="I30" s="952"/>
      <c r="J30" s="942"/>
    </row>
    <row r="31" spans="1:10">
      <c r="A31" s="994" t="s">
        <v>617</v>
      </c>
      <c r="B31" s="1019" t="s">
        <v>431</v>
      </c>
      <c r="C31" s="1019" t="s">
        <v>431</v>
      </c>
      <c r="D31" s="1019" t="s">
        <v>431</v>
      </c>
      <c r="E31" s="559">
        <v>0.84910839607716571</v>
      </c>
      <c r="F31" s="559">
        <v>0.84252652135034478</v>
      </c>
      <c r="G31" s="374"/>
      <c r="H31" s="357"/>
      <c r="I31" s="559">
        <v>0.84910839607716571</v>
      </c>
      <c r="J31" s="942"/>
    </row>
    <row r="32" spans="1:10">
      <c r="A32" s="950" t="s">
        <v>618</v>
      </c>
      <c r="B32" s="1020" t="s">
        <v>431</v>
      </c>
      <c r="C32" s="1020" t="s">
        <v>431</v>
      </c>
      <c r="D32" s="1020" t="s">
        <v>431</v>
      </c>
      <c r="E32" s="957">
        <v>0.16967483915840723</v>
      </c>
      <c r="F32" s="957">
        <v>6.1802718484441445E-2</v>
      </c>
      <c r="G32" s="953"/>
      <c r="H32" s="954"/>
      <c r="I32" s="957">
        <v>0.16967483915840723</v>
      </c>
      <c r="J32" s="942"/>
    </row>
    <row r="33" spans="1:10">
      <c r="A33" s="994" t="s">
        <v>619</v>
      </c>
      <c r="B33" s="1019" t="s">
        <v>431</v>
      </c>
      <c r="C33" s="1019" t="s">
        <v>431</v>
      </c>
      <c r="D33" s="1019" t="s">
        <v>431</v>
      </c>
      <c r="E33" s="559">
        <v>0.82104944750961739</v>
      </c>
      <c r="F33" s="559">
        <v>0.81023672905543542</v>
      </c>
      <c r="G33" s="374"/>
      <c r="H33" s="357"/>
      <c r="I33" s="559">
        <v>0.82104944750961739</v>
      </c>
      <c r="J33" s="942"/>
    </row>
    <row r="34" spans="1:10">
      <c r="A34" s="950" t="s">
        <v>620</v>
      </c>
      <c r="B34" s="1020" t="s">
        <v>431</v>
      </c>
      <c r="C34" s="1020" t="s">
        <v>431</v>
      </c>
      <c r="D34" s="1020" t="s">
        <v>431</v>
      </c>
      <c r="E34" s="957">
        <v>0.84023920600939594</v>
      </c>
      <c r="F34" s="957">
        <v>0.83586904071781709</v>
      </c>
      <c r="G34" s="953"/>
      <c r="H34" s="954"/>
      <c r="I34" s="957">
        <v>0.84023920600939594</v>
      </c>
      <c r="J34" s="942"/>
    </row>
    <row r="35" spans="1:10">
      <c r="A35" s="994"/>
      <c r="B35" s="1021"/>
      <c r="C35" s="1021"/>
      <c r="D35" s="1021"/>
      <c r="E35" s="559"/>
      <c r="F35" s="559"/>
      <c r="G35" s="1006"/>
      <c r="H35" s="363"/>
      <c r="I35" s="559"/>
      <c r="J35" s="942"/>
    </row>
    <row r="36" spans="1:10">
      <c r="A36" s="950" t="s">
        <v>648</v>
      </c>
      <c r="B36" s="1022" t="s">
        <v>431</v>
      </c>
      <c r="C36" s="1022" t="s">
        <v>431</v>
      </c>
      <c r="D36" s="1022" t="s">
        <v>431</v>
      </c>
      <c r="E36" s="361">
        <v>1509</v>
      </c>
      <c r="F36" s="361">
        <v>1528.7267816268991</v>
      </c>
      <c r="G36" s="375"/>
      <c r="H36" s="366"/>
      <c r="I36" s="1018" t="s">
        <v>431</v>
      </c>
      <c r="J36" s="942"/>
    </row>
    <row r="37" spans="1:10">
      <c r="A37" s="994"/>
      <c r="B37" s="1021"/>
      <c r="C37" s="1021"/>
      <c r="D37" s="1021"/>
      <c r="E37" s="559"/>
      <c r="F37" s="559"/>
      <c r="G37" s="1006"/>
      <c r="H37" s="363"/>
      <c r="I37" s="559"/>
      <c r="J37" s="942"/>
    </row>
    <row r="38" spans="1:10">
      <c r="A38" s="969" t="s">
        <v>621</v>
      </c>
      <c r="B38" s="1022"/>
      <c r="C38" s="1022"/>
      <c r="D38" s="1022"/>
      <c r="E38" s="361"/>
      <c r="F38" s="361"/>
      <c r="G38" s="375"/>
      <c r="H38" s="366"/>
      <c r="I38" s="361"/>
      <c r="J38" s="942"/>
    </row>
    <row r="39" spans="1:10">
      <c r="A39" s="994" t="s">
        <v>622</v>
      </c>
      <c r="B39" s="1021" t="s">
        <v>431</v>
      </c>
      <c r="C39" s="1021" t="s">
        <v>431</v>
      </c>
      <c r="D39" s="1021" t="s">
        <v>431</v>
      </c>
      <c r="E39" s="606">
        <v>10.5</v>
      </c>
      <c r="F39" s="606">
        <v>20</v>
      </c>
      <c r="G39" s="1006"/>
      <c r="H39" s="363"/>
      <c r="I39" s="606">
        <v>10.5</v>
      </c>
      <c r="J39" s="942"/>
    </row>
    <row r="40" spans="1:10">
      <c r="A40" s="943" t="s">
        <v>623</v>
      </c>
      <c r="B40" s="1022" t="s">
        <v>431</v>
      </c>
      <c r="C40" s="1022" t="s">
        <v>431</v>
      </c>
      <c r="D40" s="1022" t="s">
        <v>431</v>
      </c>
      <c r="E40" s="555">
        <v>83903</v>
      </c>
      <c r="F40" s="555">
        <v>147945.41176470587</v>
      </c>
      <c r="G40" s="375"/>
      <c r="H40" s="366"/>
      <c r="I40" s="555">
        <v>83903</v>
      </c>
      <c r="J40" s="942"/>
    </row>
    <row r="41" spans="1:10">
      <c r="A41" s="994" t="s">
        <v>624</v>
      </c>
      <c r="B41" s="1021" t="s">
        <v>431</v>
      </c>
      <c r="C41" s="1021" t="s">
        <v>431</v>
      </c>
      <c r="D41" s="1021" t="s">
        <v>431</v>
      </c>
      <c r="E41" s="367">
        <v>21.104047320000003</v>
      </c>
      <c r="F41" s="367">
        <v>23.967810239999999</v>
      </c>
      <c r="G41" s="1006"/>
      <c r="H41" s="363"/>
      <c r="I41" s="367">
        <v>21.104047320000003</v>
      </c>
      <c r="J41" s="942"/>
    </row>
    <row r="42" spans="1:10">
      <c r="A42" s="943" t="s">
        <v>625</v>
      </c>
      <c r="B42" s="1022" t="s">
        <v>431</v>
      </c>
      <c r="C42" s="1022" t="s">
        <v>431</v>
      </c>
      <c r="D42" s="1022" t="s">
        <v>431</v>
      </c>
      <c r="E42" s="361">
        <v>68.645127000000002</v>
      </c>
      <c r="F42" s="361">
        <v>325.94512700000001</v>
      </c>
      <c r="G42" s="375"/>
      <c r="H42" s="366"/>
      <c r="I42" s="361">
        <v>68.645127000000002</v>
      </c>
      <c r="J42" s="942"/>
    </row>
    <row r="43" spans="1:10">
      <c r="A43" s="994"/>
      <c r="B43" s="1021"/>
      <c r="C43" s="1021"/>
      <c r="D43" s="1021"/>
      <c r="E43" s="559"/>
      <c r="F43" s="559"/>
      <c r="G43" s="1006"/>
      <c r="H43" s="363"/>
      <c r="I43" s="559"/>
      <c r="J43" s="942"/>
    </row>
    <row r="44" spans="1:10">
      <c r="A44" s="943" t="s">
        <v>626</v>
      </c>
      <c r="B44" s="1022" t="s">
        <v>431</v>
      </c>
      <c r="C44" s="1022" t="s">
        <v>431</v>
      </c>
      <c r="D44" s="1022" t="s">
        <v>431</v>
      </c>
      <c r="E44" s="555">
        <v>174</v>
      </c>
      <c r="F44" s="555">
        <v>161.38</v>
      </c>
      <c r="G44" s="375"/>
      <c r="H44" s="366"/>
      <c r="I44" s="555">
        <v>174</v>
      </c>
      <c r="J44" s="942"/>
    </row>
    <row r="45" spans="1:10">
      <c r="A45" s="994" t="s">
        <v>627</v>
      </c>
      <c r="B45" s="1021" t="s">
        <v>431</v>
      </c>
      <c r="C45" s="1021" t="s">
        <v>431</v>
      </c>
      <c r="D45" s="1021" t="s">
        <v>431</v>
      </c>
      <c r="E45" s="610">
        <v>1480072</v>
      </c>
      <c r="F45" s="610">
        <v>1397336.6582352943</v>
      </c>
      <c r="G45" s="1006"/>
      <c r="H45" s="363"/>
      <c r="I45" s="610">
        <v>1480072</v>
      </c>
      <c r="J45" s="942"/>
    </row>
    <row r="46" spans="1:10">
      <c r="A46" s="943" t="s">
        <v>628</v>
      </c>
      <c r="B46" s="1022" t="s">
        <v>431</v>
      </c>
      <c r="C46" s="1022" t="s">
        <v>431</v>
      </c>
      <c r="D46" s="1022" t="s">
        <v>431</v>
      </c>
      <c r="E46" s="361">
        <v>1717.291162</v>
      </c>
      <c r="F46" s="361">
        <v>1368.497173</v>
      </c>
      <c r="G46" s="375"/>
      <c r="H46" s="366"/>
      <c r="I46" s="361">
        <v>1717.291162</v>
      </c>
      <c r="J46" s="942"/>
    </row>
    <row r="47" spans="1:10">
      <c r="A47" s="994"/>
      <c r="B47" s="1021"/>
      <c r="C47" s="1021"/>
      <c r="D47" s="1021"/>
      <c r="E47" s="610"/>
      <c r="F47" s="610"/>
      <c r="G47" s="1006"/>
      <c r="H47" s="363"/>
      <c r="I47" s="610"/>
      <c r="J47" s="942"/>
    </row>
    <row r="48" spans="1:10">
      <c r="A48" s="969" t="s">
        <v>678</v>
      </c>
      <c r="B48" s="1022"/>
      <c r="C48" s="1022"/>
      <c r="D48" s="1022"/>
      <c r="E48" s="361"/>
      <c r="F48" s="361"/>
      <c r="G48" s="375"/>
      <c r="H48" s="366"/>
      <c r="I48" s="361"/>
      <c r="J48" s="942"/>
    </row>
    <row r="49" spans="1:10">
      <c r="A49" s="994" t="s">
        <v>49</v>
      </c>
      <c r="B49" s="1021" t="s">
        <v>431</v>
      </c>
      <c r="C49" s="1021" t="s">
        <v>431</v>
      </c>
      <c r="D49" s="1021" t="s">
        <v>431</v>
      </c>
      <c r="E49" s="610" t="s">
        <v>431</v>
      </c>
      <c r="F49" s="367">
        <v>21.201728382339994</v>
      </c>
      <c r="G49" s="1006"/>
      <c r="H49" s="363"/>
      <c r="I49" s="610" t="s">
        <v>431</v>
      </c>
      <c r="J49" s="942"/>
    </row>
    <row r="50" spans="1:10">
      <c r="A50" s="943" t="s">
        <v>47</v>
      </c>
      <c r="B50" s="1022" t="s">
        <v>431</v>
      </c>
      <c r="C50" s="1022" t="s">
        <v>431</v>
      </c>
      <c r="D50" s="1022" t="s">
        <v>431</v>
      </c>
      <c r="E50" s="361" t="s">
        <v>431</v>
      </c>
      <c r="F50" s="605">
        <v>3.0119509244950802</v>
      </c>
      <c r="G50" s="375"/>
      <c r="H50" s="366"/>
      <c r="I50" s="361" t="s">
        <v>431</v>
      </c>
      <c r="J50" s="942"/>
    </row>
    <row r="51" spans="1:10">
      <c r="A51" s="994" t="s">
        <v>679</v>
      </c>
      <c r="B51" s="1021" t="s">
        <v>431</v>
      </c>
      <c r="C51" s="1021" t="s">
        <v>431</v>
      </c>
      <c r="D51" s="1021" t="s">
        <v>431</v>
      </c>
      <c r="E51" s="610" t="s">
        <v>431</v>
      </c>
      <c r="F51" s="606">
        <v>3.4610343476600001</v>
      </c>
      <c r="G51" s="1006"/>
      <c r="H51" s="363"/>
      <c r="I51" s="610" t="s">
        <v>431</v>
      </c>
      <c r="J51" s="942"/>
    </row>
    <row r="52" spans="1:10">
      <c r="A52" s="943" t="s">
        <v>48</v>
      </c>
      <c r="B52" s="1022" t="s">
        <v>431</v>
      </c>
      <c r="C52" s="1022" t="s">
        <v>431</v>
      </c>
      <c r="D52" s="1022" t="s">
        <v>431</v>
      </c>
      <c r="E52" s="361" t="s">
        <v>431</v>
      </c>
      <c r="F52" s="605">
        <v>0.50889012</v>
      </c>
      <c r="G52" s="375"/>
      <c r="H52" s="366"/>
      <c r="I52" s="361" t="s">
        <v>431</v>
      </c>
      <c r="J52" s="942"/>
    </row>
    <row r="53" spans="1:10">
      <c r="A53" s="1041" t="s">
        <v>24</v>
      </c>
      <c r="B53" s="1021" t="s">
        <v>431</v>
      </c>
      <c r="C53" s="1021" t="s">
        <v>431</v>
      </c>
      <c r="D53" s="1021" t="s">
        <v>431</v>
      </c>
      <c r="E53" s="610" t="s">
        <v>431</v>
      </c>
      <c r="F53" s="1059">
        <v>28.183603774495076</v>
      </c>
      <c r="G53" s="1006"/>
      <c r="H53" s="363"/>
      <c r="I53" s="610" t="s">
        <v>431</v>
      </c>
      <c r="J53" s="942"/>
    </row>
    <row r="54" spans="1:10">
      <c r="A54" s="950"/>
      <c r="B54" s="960"/>
      <c r="C54" s="960"/>
      <c r="D54" s="960"/>
      <c r="E54" s="961"/>
      <c r="F54" s="961"/>
      <c r="G54" s="962"/>
      <c r="H54" s="964"/>
      <c r="I54" s="961"/>
      <c r="J54" s="942"/>
    </row>
    <row r="55" spans="1:10">
      <c r="A55" s="966" t="s">
        <v>667</v>
      </c>
      <c r="B55" s="960"/>
      <c r="C55" s="960"/>
      <c r="D55" s="960"/>
      <c r="E55" s="961"/>
      <c r="F55" s="961"/>
      <c r="G55" s="962"/>
      <c r="H55" s="964"/>
      <c r="I55" s="961"/>
      <c r="J55" s="942"/>
    </row>
    <row r="56" spans="1:10">
      <c r="A56" s="1211" t="s">
        <v>654</v>
      </c>
      <c r="B56" s="1211"/>
      <c r="C56" s="1211"/>
      <c r="D56" s="1211"/>
      <c r="E56" s="1211"/>
      <c r="F56" s="1211"/>
      <c r="G56" s="1211"/>
      <c r="H56" s="1211"/>
      <c r="I56" s="1211"/>
      <c r="J56" s="942"/>
    </row>
    <row r="57" spans="1:10">
      <c r="A57" s="1210" t="s">
        <v>653</v>
      </c>
      <c r="B57" s="1210"/>
      <c r="C57" s="1210"/>
      <c r="D57" s="1210"/>
      <c r="E57" s="1210"/>
      <c r="F57" s="1210"/>
      <c r="G57" s="1210"/>
      <c r="H57" s="1210"/>
      <c r="I57" s="1210"/>
      <c r="J57" s="942"/>
    </row>
    <row r="58" spans="1:10">
      <c r="A58" s="968"/>
      <c r="G58" s="926"/>
      <c r="H58" s="926"/>
      <c r="J58" s="942"/>
    </row>
    <row r="59" spans="1:10">
      <c r="A59" s="536" t="s">
        <v>128</v>
      </c>
      <c r="B59" s="55"/>
      <c r="C59" s="55"/>
      <c r="D59" s="55"/>
      <c r="E59" s="185"/>
      <c r="F59" s="185"/>
      <c r="G59" s="965"/>
      <c r="H59" s="63"/>
      <c r="I59" s="55"/>
      <c r="J59" s="942"/>
    </row>
    <row r="60" spans="1:10">
      <c r="A60" s="969"/>
      <c r="B60" s="55"/>
      <c r="C60" s="55"/>
      <c r="D60" s="55"/>
      <c r="E60" s="185"/>
      <c r="F60" s="185"/>
      <c r="G60" s="965"/>
      <c r="H60" s="63"/>
      <c r="I60" s="55"/>
      <c r="J60" s="942"/>
    </row>
    <row r="61" spans="1:10">
      <c r="B61" s="930"/>
      <c r="C61" s="930"/>
      <c r="D61" s="930"/>
      <c r="E61" s="931"/>
      <c r="F61" s="931"/>
      <c r="I61" s="930"/>
    </row>
    <row r="62" spans="1:10">
      <c r="B62" s="930"/>
      <c r="C62" s="930"/>
      <c r="D62" s="930"/>
      <c r="E62" s="931"/>
      <c r="F62" s="931"/>
      <c r="I62" s="930"/>
    </row>
    <row r="63" spans="1:10">
      <c r="B63" s="483"/>
      <c r="C63" s="483"/>
      <c r="D63" s="483"/>
      <c r="E63" s="443"/>
      <c r="F63" s="443"/>
      <c r="G63" s="483"/>
      <c r="I63" s="483"/>
    </row>
    <row r="64" spans="1:10">
      <c r="A64" s="930"/>
      <c r="B64" s="970"/>
      <c r="C64" s="970"/>
      <c r="D64" s="970"/>
      <c r="E64" s="971"/>
      <c r="F64" s="971"/>
      <c r="I64" s="970"/>
      <c r="J64" s="972"/>
    </row>
    <row r="65" spans="1:9">
      <c r="A65" s="973"/>
      <c r="B65" s="973"/>
      <c r="C65" s="973"/>
      <c r="D65" s="973"/>
      <c r="E65" s="974"/>
      <c r="F65" s="974"/>
      <c r="G65" s="975"/>
      <c r="H65" s="975"/>
      <c r="I65" s="973"/>
    </row>
    <row r="66" spans="1:9">
      <c r="B66" s="958"/>
      <c r="C66" s="958"/>
      <c r="D66" s="958"/>
      <c r="E66" s="976"/>
      <c r="F66" s="976"/>
      <c r="I66" s="958"/>
    </row>
    <row r="67" spans="1:9">
      <c r="A67" s="977"/>
      <c r="B67" s="978"/>
      <c r="C67" s="978"/>
      <c r="D67" s="978"/>
      <c r="E67" s="979"/>
      <c r="F67" s="979"/>
      <c r="I67" s="978"/>
    </row>
    <row r="68" spans="1:9">
      <c r="A68" s="950"/>
      <c r="B68" s="484"/>
      <c r="C68" s="484"/>
      <c r="D68" s="484"/>
      <c r="E68" s="617"/>
      <c r="F68" s="617"/>
      <c r="I68" s="484"/>
    </row>
    <row r="69" spans="1:9">
      <c r="B69" s="980"/>
      <c r="C69" s="980"/>
      <c r="D69" s="980"/>
      <c r="E69" s="981"/>
      <c r="F69" s="981"/>
      <c r="I69" s="980"/>
    </row>
  </sheetData>
  <mergeCells count="2">
    <mergeCell ref="A57:I57"/>
    <mergeCell ref="A56:I56"/>
  </mergeCells>
  <printOptions horizontalCentered="1"/>
  <pageMargins left="0.5" right="0.5" top="0.5" bottom="0.5" header="0.25" footer="0.25"/>
  <pageSetup scale="70" orientation="landscape" r:id="rId1"/>
  <headerFooter differentFirst="1" scaleWithDoc="0">
    <oddFooter>Page &amp;P</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29">
    <tabColor theme="6"/>
    <pageSetUpPr fitToPage="1"/>
  </sheetPr>
  <dimension ref="B1:M102"/>
  <sheetViews>
    <sheetView view="pageBreakPreview" zoomScale="70" zoomScaleNormal="85" zoomScaleSheetLayoutView="70" workbookViewId="0"/>
  </sheetViews>
  <sheetFormatPr defaultColWidth="9.140625" defaultRowHeight="12.75"/>
  <cols>
    <col min="1" max="3" width="9.140625" style="1"/>
    <col min="4" max="4" width="10.42578125" style="1" customWidth="1"/>
    <col min="5" max="5" width="9.140625" style="1"/>
    <col min="6" max="6" width="10.28515625" style="1" customWidth="1"/>
    <col min="7" max="15" width="9.140625" style="1"/>
    <col min="16" max="16" width="9.85546875" style="1" customWidth="1"/>
    <col min="17" max="16384" width="9.140625" style="1"/>
  </cols>
  <sheetData>
    <row r="1" spans="13:13">
      <c r="M1" s="7"/>
    </row>
    <row r="38" ht="14.25" customHeight="1"/>
    <row r="100" spans="2:2">
      <c r="B100"/>
    </row>
    <row r="101" spans="2:2">
      <c r="B101"/>
    </row>
    <row r="102" spans="2:2">
      <c r="B102"/>
    </row>
  </sheetData>
  <printOptions horizontalCentered="1"/>
  <pageMargins left="0.5" right="0.5" top="0.5" bottom="0.5" header="0.25" footer="0.25"/>
  <pageSetup scale="95" orientation="landscape" r:id="rId1"/>
  <headerFooter differentFirst="1" scaleWithDoc="0">
    <oddFooter>Page &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Q34"/>
  <sheetViews>
    <sheetView view="pageBreakPreview" zoomScale="70" zoomScaleNormal="85" zoomScaleSheetLayoutView="70" workbookViewId="0">
      <selection sqref="A1:Q34"/>
    </sheetView>
  </sheetViews>
  <sheetFormatPr defaultColWidth="9.140625" defaultRowHeight="12.75"/>
  <cols>
    <col min="1" max="16384" width="9.140625" style="1"/>
  </cols>
  <sheetData>
    <row r="1" spans="1:17">
      <c r="A1" s="1126" t="s">
        <v>680</v>
      </c>
      <c r="B1" s="1127"/>
      <c r="C1" s="1127"/>
      <c r="D1" s="1127"/>
      <c r="E1" s="1127"/>
      <c r="F1" s="1127"/>
      <c r="G1" s="1127"/>
      <c r="H1" s="1127"/>
      <c r="I1" s="1127"/>
      <c r="J1" s="1127"/>
      <c r="K1" s="1127"/>
      <c r="L1" s="1127"/>
      <c r="M1" s="1128"/>
      <c r="N1" s="1127"/>
      <c r="O1" s="1127"/>
      <c r="P1" s="1127"/>
      <c r="Q1" s="1127"/>
    </row>
    <row r="2" spans="1:17">
      <c r="A2" s="1127"/>
      <c r="B2" s="1127"/>
      <c r="C2" s="1127"/>
      <c r="D2" s="1127"/>
      <c r="E2" s="1127"/>
      <c r="F2" s="1127"/>
      <c r="G2" s="1127"/>
      <c r="H2" s="1127"/>
      <c r="I2" s="1127"/>
      <c r="J2" s="1127"/>
      <c r="K2" s="1127"/>
      <c r="L2" s="1127"/>
      <c r="M2" s="1127"/>
      <c r="N2" s="1127"/>
      <c r="O2" s="1127"/>
      <c r="P2" s="1127"/>
      <c r="Q2" s="1127"/>
    </row>
    <row r="3" spans="1:17">
      <c r="A3" s="1127"/>
      <c r="B3" s="1127"/>
      <c r="C3" s="1127"/>
      <c r="D3" s="1127"/>
      <c r="E3" s="1127"/>
      <c r="F3" s="1127"/>
      <c r="G3" s="1127"/>
      <c r="H3" s="1127"/>
      <c r="I3" s="1127"/>
      <c r="J3" s="1127"/>
      <c r="K3" s="1127"/>
      <c r="L3" s="1127"/>
      <c r="M3" s="1127"/>
      <c r="N3" s="1127"/>
      <c r="O3" s="1127"/>
      <c r="P3" s="1127"/>
      <c r="Q3" s="1127"/>
    </row>
    <row r="4" spans="1:17">
      <c r="A4" s="1127"/>
      <c r="B4" s="1127"/>
      <c r="C4" s="1127"/>
      <c r="D4" s="1127"/>
      <c r="E4" s="1127"/>
      <c r="F4" s="1127"/>
      <c r="G4" s="1127"/>
      <c r="H4" s="1127"/>
      <c r="I4" s="1127"/>
      <c r="J4" s="1127"/>
      <c r="K4" s="1127"/>
      <c r="L4" s="1127"/>
      <c r="M4" s="1127"/>
      <c r="N4" s="1127"/>
      <c r="O4" s="1127"/>
      <c r="P4" s="1127"/>
      <c r="Q4" s="1127"/>
    </row>
    <row r="5" spans="1:17">
      <c r="A5" s="1127"/>
      <c r="B5" s="1127"/>
      <c r="C5" s="1127"/>
      <c r="D5" s="1127"/>
      <c r="E5" s="1127"/>
      <c r="F5" s="1127"/>
      <c r="G5" s="1127"/>
      <c r="H5" s="1127"/>
      <c r="I5" s="1127"/>
      <c r="J5" s="1127"/>
      <c r="K5" s="1127"/>
      <c r="L5" s="1127"/>
      <c r="M5" s="1127"/>
      <c r="N5" s="1127"/>
      <c r="O5" s="1127"/>
      <c r="P5" s="1127"/>
      <c r="Q5" s="1127"/>
    </row>
    <row r="6" spans="1:17">
      <c r="A6" s="1127"/>
      <c r="B6" s="1127"/>
      <c r="C6" s="1127"/>
      <c r="D6" s="1127"/>
      <c r="E6" s="1127"/>
      <c r="F6" s="1127"/>
      <c r="G6" s="1127"/>
      <c r="H6" s="1127"/>
      <c r="I6" s="1127"/>
      <c r="J6" s="1127"/>
      <c r="K6" s="1127"/>
      <c r="L6" s="1127"/>
      <c r="M6" s="1127"/>
      <c r="N6" s="1127"/>
      <c r="O6" s="1127"/>
      <c r="P6" s="1127"/>
      <c r="Q6" s="1127"/>
    </row>
    <row r="7" spans="1:17">
      <c r="A7" s="1127"/>
      <c r="B7" s="1127"/>
      <c r="C7" s="1127"/>
      <c r="D7" s="1127"/>
      <c r="E7" s="1127"/>
      <c r="F7" s="1127"/>
      <c r="G7" s="1127"/>
      <c r="H7" s="1127"/>
      <c r="I7" s="1127"/>
      <c r="J7" s="1127"/>
      <c r="K7" s="1127"/>
      <c r="L7" s="1127"/>
      <c r="M7" s="1127"/>
      <c r="N7" s="1127"/>
      <c r="O7" s="1127"/>
      <c r="P7" s="1127"/>
      <c r="Q7" s="1127"/>
    </row>
    <row r="8" spans="1:17">
      <c r="A8" s="1127"/>
      <c r="B8" s="1127"/>
      <c r="C8" s="1127"/>
      <c r="D8" s="1127"/>
      <c r="E8" s="1127"/>
      <c r="F8" s="1127"/>
      <c r="G8" s="1127"/>
      <c r="H8" s="1127"/>
      <c r="I8" s="1127"/>
      <c r="J8" s="1127"/>
      <c r="K8" s="1127"/>
      <c r="L8" s="1127"/>
      <c r="M8" s="1127"/>
      <c r="N8" s="1127"/>
      <c r="O8" s="1127"/>
      <c r="P8" s="1127"/>
      <c r="Q8" s="1127"/>
    </row>
    <row r="9" spans="1:17">
      <c r="A9" s="1127"/>
      <c r="B9" s="1127"/>
      <c r="C9" s="1127"/>
      <c r="D9" s="1127"/>
      <c r="E9" s="1127"/>
      <c r="F9" s="1127"/>
      <c r="G9" s="1127"/>
      <c r="H9" s="1127"/>
      <c r="I9" s="1127"/>
      <c r="J9" s="1127"/>
      <c r="K9" s="1127"/>
      <c r="L9" s="1127"/>
      <c r="M9" s="1127"/>
      <c r="N9" s="1127"/>
      <c r="O9" s="1127"/>
      <c r="P9" s="1127"/>
      <c r="Q9" s="1127"/>
    </row>
    <row r="10" spans="1:17">
      <c r="A10" s="1127"/>
      <c r="B10" s="1127"/>
      <c r="C10" s="1127"/>
      <c r="D10" s="1127"/>
      <c r="E10" s="1127"/>
      <c r="F10" s="1127"/>
      <c r="G10" s="1127"/>
      <c r="H10" s="1127"/>
      <c r="I10" s="1127"/>
      <c r="J10" s="1127"/>
      <c r="K10" s="1127"/>
      <c r="L10" s="1127"/>
      <c r="M10" s="1127"/>
      <c r="N10" s="1127"/>
      <c r="O10" s="1127"/>
      <c r="P10" s="1127"/>
      <c r="Q10" s="1127"/>
    </row>
    <row r="11" spans="1:17">
      <c r="A11" s="1127"/>
      <c r="B11" s="1127"/>
      <c r="C11" s="1127"/>
      <c r="D11" s="1127"/>
      <c r="E11" s="1127"/>
      <c r="F11" s="1127"/>
      <c r="G11" s="1127"/>
      <c r="H11" s="1127"/>
      <c r="I11" s="1127"/>
      <c r="J11" s="1127"/>
      <c r="K11" s="1127"/>
      <c r="L11" s="1127"/>
      <c r="M11" s="1127"/>
      <c r="N11" s="1127"/>
      <c r="O11" s="1127"/>
      <c r="P11" s="1127"/>
      <c r="Q11" s="1127"/>
    </row>
    <row r="12" spans="1:17">
      <c r="A12" s="1127"/>
      <c r="B12" s="1127"/>
      <c r="C12" s="1127"/>
      <c r="D12" s="1127"/>
      <c r="E12" s="1127"/>
      <c r="F12" s="1127"/>
      <c r="G12" s="1127"/>
      <c r="H12" s="1127"/>
      <c r="I12" s="1127"/>
      <c r="J12" s="1127"/>
      <c r="K12" s="1127"/>
      <c r="L12" s="1127"/>
      <c r="M12" s="1127"/>
      <c r="N12" s="1127"/>
      <c r="O12" s="1127"/>
      <c r="P12" s="1127"/>
      <c r="Q12" s="1127"/>
    </row>
    <row r="13" spans="1:17">
      <c r="A13" s="1127"/>
      <c r="B13" s="1127"/>
      <c r="C13" s="1127"/>
      <c r="D13" s="1127"/>
      <c r="E13" s="1127"/>
      <c r="F13" s="1127"/>
      <c r="G13" s="1127"/>
      <c r="H13" s="1127"/>
      <c r="I13" s="1127"/>
      <c r="J13" s="1127"/>
      <c r="K13" s="1127"/>
      <c r="L13" s="1127"/>
      <c r="M13" s="1127"/>
      <c r="N13" s="1127"/>
      <c r="O13" s="1127"/>
      <c r="P13" s="1127"/>
      <c r="Q13" s="1127"/>
    </row>
    <row r="14" spans="1:17">
      <c r="A14" s="1127"/>
      <c r="B14" s="1127"/>
      <c r="C14" s="1127"/>
      <c r="D14" s="1127"/>
      <c r="E14" s="1127"/>
      <c r="F14" s="1127"/>
      <c r="G14" s="1127"/>
      <c r="H14" s="1127"/>
      <c r="I14" s="1127"/>
      <c r="J14" s="1127"/>
      <c r="K14" s="1127"/>
      <c r="L14" s="1127"/>
      <c r="M14" s="1127"/>
      <c r="N14" s="1127"/>
      <c r="O14" s="1127"/>
      <c r="P14" s="1127"/>
      <c r="Q14" s="1127"/>
    </row>
    <row r="15" spans="1:17">
      <c r="A15" s="1127"/>
      <c r="B15" s="1127"/>
      <c r="C15" s="1127"/>
      <c r="D15" s="1127"/>
      <c r="E15" s="1127"/>
      <c r="F15" s="1127"/>
      <c r="G15" s="1127"/>
      <c r="H15" s="1127"/>
      <c r="I15" s="1127"/>
      <c r="J15" s="1127"/>
      <c r="K15" s="1127"/>
      <c r="L15" s="1127"/>
      <c r="M15" s="1127"/>
      <c r="N15" s="1127"/>
      <c r="O15" s="1127"/>
      <c r="P15" s="1127"/>
      <c r="Q15" s="1127"/>
    </row>
    <row r="16" spans="1:17">
      <c r="A16" s="1127"/>
      <c r="B16" s="1127"/>
      <c r="C16" s="1127"/>
      <c r="D16" s="1127"/>
      <c r="E16" s="1127"/>
      <c r="F16" s="1127"/>
      <c r="G16" s="1127"/>
      <c r="H16" s="1127"/>
      <c r="I16" s="1127"/>
      <c r="J16" s="1127"/>
      <c r="K16" s="1127"/>
      <c r="L16" s="1127"/>
      <c r="M16" s="1127"/>
      <c r="N16" s="1127"/>
      <c r="O16" s="1127"/>
      <c r="P16" s="1127"/>
      <c r="Q16" s="1127"/>
    </row>
    <row r="17" spans="1:17">
      <c r="A17" s="1127"/>
      <c r="B17" s="1127"/>
      <c r="C17" s="1127"/>
      <c r="D17" s="1127"/>
      <c r="E17" s="1127"/>
      <c r="F17" s="1127"/>
      <c r="G17" s="1127"/>
      <c r="H17" s="1127"/>
      <c r="I17" s="1127"/>
      <c r="J17" s="1127"/>
      <c r="K17" s="1127"/>
      <c r="L17" s="1127"/>
      <c r="M17" s="1127"/>
      <c r="N17" s="1127"/>
      <c r="O17" s="1127"/>
      <c r="P17" s="1127"/>
      <c r="Q17" s="1127"/>
    </row>
    <row r="18" spans="1:17">
      <c r="A18" s="1127"/>
      <c r="B18" s="1127"/>
      <c r="C18" s="1127"/>
      <c r="D18" s="1127"/>
      <c r="E18" s="1127"/>
      <c r="F18" s="1127"/>
      <c r="G18" s="1127"/>
      <c r="H18" s="1127"/>
      <c r="I18" s="1127"/>
      <c r="J18" s="1127"/>
      <c r="K18" s="1127"/>
      <c r="L18" s="1127"/>
      <c r="M18" s="1127"/>
      <c r="N18" s="1127"/>
      <c r="O18" s="1127"/>
      <c r="P18" s="1127"/>
      <c r="Q18" s="1127"/>
    </row>
    <row r="19" spans="1:17">
      <c r="A19" s="1127"/>
      <c r="B19" s="1127"/>
      <c r="C19" s="1127"/>
      <c r="D19" s="1127"/>
      <c r="E19" s="1127"/>
      <c r="F19" s="1127"/>
      <c r="G19" s="1127"/>
      <c r="H19" s="1127"/>
      <c r="I19" s="1127"/>
      <c r="J19" s="1127"/>
      <c r="K19" s="1127"/>
      <c r="L19" s="1127"/>
      <c r="M19" s="1127"/>
      <c r="N19" s="1127"/>
      <c r="O19" s="1127"/>
      <c r="P19" s="1127"/>
      <c r="Q19" s="1127"/>
    </row>
    <row r="20" spans="1:17">
      <c r="A20" s="1127"/>
      <c r="B20" s="1127"/>
      <c r="C20" s="1127"/>
      <c r="D20" s="1127"/>
      <c r="E20" s="1127"/>
      <c r="F20" s="1127"/>
      <c r="G20" s="1127"/>
      <c r="H20" s="1127"/>
      <c r="I20" s="1127"/>
      <c r="J20" s="1127"/>
      <c r="K20" s="1127"/>
      <c r="L20" s="1127"/>
      <c r="M20" s="1127"/>
      <c r="N20" s="1127"/>
      <c r="O20" s="1127"/>
      <c r="P20" s="1127"/>
      <c r="Q20" s="1127"/>
    </row>
    <row r="21" spans="1:17">
      <c r="A21" s="1127"/>
      <c r="B21" s="1127"/>
      <c r="C21" s="1127"/>
      <c r="D21" s="1127"/>
      <c r="E21" s="1127"/>
      <c r="F21" s="1127"/>
      <c r="G21" s="1127"/>
      <c r="H21" s="1127"/>
      <c r="I21" s="1127"/>
      <c r="J21" s="1127"/>
      <c r="K21" s="1127"/>
      <c r="L21" s="1127"/>
      <c r="M21" s="1127"/>
      <c r="N21" s="1127"/>
      <c r="O21" s="1127"/>
      <c r="P21" s="1127"/>
      <c r="Q21" s="1127"/>
    </row>
    <row r="22" spans="1:17">
      <c r="A22" s="1127"/>
      <c r="B22" s="1127"/>
      <c r="C22" s="1127"/>
      <c r="D22" s="1127"/>
      <c r="E22" s="1127"/>
      <c r="F22" s="1127"/>
      <c r="G22" s="1127"/>
      <c r="H22" s="1127"/>
      <c r="I22" s="1127"/>
      <c r="J22" s="1127"/>
      <c r="K22" s="1127"/>
      <c r="L22" s="1127"/>
      <c r="M22" s="1127"/>
      <c r="N22" s="1127"/>
      <c r="O22" s="1127"/>
      <c r="P22" s="1127"/>
      <c r="Q22" s="1127"/>
    </row>
    <row r="23" spans="1:17">
      <c r="A23" s="1127"/>
      <c r="B23" s="1127"/>
      <c r="C23" s="1127"/>
      <c r="D23" s="1127"/>
      <c r="E23" s="1127"/>
      <c r="F23" s="1127"/>
      <c r="G23" s="1127"/>
      <c r="H23" s="1127"/>
      <c r="I23" s="1127"/>
      <c r="J23" s="1127"/>
      <c r="K23" s="1127"/>
      <c r="L23" s="1127"/>
      <c r="M23" s="1127"/>
      <c r="N23" s="1127"/>
      <c r="O23" s="1127"/>
      <c r="P23" s="1127"/>
      <c r="Q23" s="1127"/>
    </row>
    <row r="24" spans="1:17">
      <c r="A24" s="1127"/>
      <c r="B24" s="1127"/>
      <c r="C24" s="1127"/>
      <c r="D24" s="1127"/>
      <c r="E24" s="1127"/>
      <c r="F24" s="1127"/>
      <c r="G24" s="1127"/>
      <c r="H24" s="1127"/>
      <c r="I24" s="1127"/>
      <c r="J24" s="1127"/>
      <c r="K24" s="1127"/>
      <c r="L24" s="1127"/>
      <c r="M24" s="1127"/>
      <c r="N24" s="1127"/>
      <c r="O24" s="1127"/>
      <c r="P24" s="1127"/>
      <c r="Q24" s="1127"/>
    </row>
    <row r="25" spans="1:17">
      <c r="A25" s="1127"/>
      <c r="B25" s="1127"/>
      <c r="C25" s="1127"/>
      <c r="D25" s="1127"/>
      <c r="E25" s="1127"/>
      <c r="F25" s="1127"/>
      <c r="G25" s="1127"/>
      <c r="H25" s="1127"/>
      <c r="I25" s="1127"/>
      <c r="J25" s="1127"/>
      <c r="K25" s="1127"/>
      <c r="L25" s="1127"/>
      <c r="M25" s="1127"/>
      <c r="N25" s="1127"/>
      <c r="O25" s="1127"/>
      <c r="P25" s="1127"/>
      <c r="Q25" s="1127"/>
    </row>
    <row r="26" spans="1:17">
      <c r="A26" s="1127"/>
      <c r="B26" s="1127"/>
      <c r="C26" s="1127"/>
      <c r="D26" s="1127"/>
      <c r="E26" s="1127"/>
      <c r="F26" s="1127"/>
      <c r="G26" s="1127"/>
      <c r="H26" s="1127"/>
      <c r="I26" s="1127"/>
      <c r="J26" s="1127"/>
      <c r="K26" s="1127"/>
      <c r="L26" s="1127"/>
      <c r="M26" s="1127"/>
      <c r="N26" s="1127"/>
      <c r="O26" s="1127"/>
      <c r="P26" s="1127"/>
      <c r="Q26" s="1127"/>
    </row>
    <row r="27" spans="1:17">
      <c r="A27" s="1127"/>
      <c r="B27" s="1127"/>
      <c r="C27" s="1127"/>
      <c r="D27" s="1127"/>
      <c r="E27" s="1127"/>
      <c r="F27" s="1127"/>
      <c r="G27" s="1127"/>
      <c r="H27" s="1127"/>
      <c r="I27" s="1127"/>
      <c r="J27" s="1127"/>
      <c r="K27" s="1127"/>
      <c r="L27" s="1127"/>
      <c r="M27" s="1127"/>
      <c r="N27" s="1127"/>
      <c r="O27" s="1127"/>
      <c r="P27" s="1127"/>
      <c r="Q27" s="1127"/>
    </row>
    <row r="28" spans="1:17">
      <c r="A28" s="1127"/>
      <c r="B28" s="1127"/>
      <c r="C28" s="1127"/>
      <c r="D28" s="1127"/>
      <c r="E28" s="1127"/>
      <c r="F28" s="1127"/>
      <c r="G28" s="1127"/>
      <c r="H28" s="1127"/>
      <c r="I28" s="1127"/>
      <c r="J28" s="1127"/>
      <c r="K28" s="1127"/>
      <c r="L28" s="1127"/>
      <c r="M28" s="1127"/>
      <c r="N28" s="1127"/>
      <c r="O28" s="1127"/>
      <c r="P28" s="1127"/>
      <c r="Q28" s="1127"/>
    </row>
    <row r="29" spans="1:17">
      <c r="A29" s="1127"/>
      <c r="B29" s="1127"/>
      <c r="C29" s="1127"/>
      <c r="D29" s="1127"/>
      <c r="E29" s="1127"/>
      <c r="F29" s="1127"/>
      <c r="G29" s="1127"/>
      <c r="H29" s="1127"/>
      <c r="I29" s="1127"/>
      <c r="J29" s="1127"/>
      <c r="K29" s="1127"/>
      <c r="L29" s="1127"/>
      <c r="M29" s="1127"/>
      <c r="N29" s="1127"/>
      <c r="O29" s="1127"/>
      <c r="P29" s="1127"/>
      <c r="Q29" s="1127"/>
    </row>
    <row r="30" spans="1:17">
      <c r="A30" s="1127"/>
      <c r="B30" s="1127"/>
      <c r="C30" s="1127"/>
      <c r="D30" s="1127"/>
      <c r="E30" s="1127"/>
      <c r="F30" s="1127"/>
      <c r="G30" s="1127"/>
      <c r="H30" s="1127"/>
      <c r="I30" s="1127"/>
      <c r="J30" s="1127"/>
      <c r="K30" s="1127"/>
      <c r="L30" s="1127"/>
      <c r="M30" s="1127"/>
      <c r="N30" s="1127"/>
      <c r="O30" s="1127"/>
      <c r="P30" s="1127"/>
      <c r="Q30" s="1127"/>
    </row>
    <row r="31" spans="1:17">
      <c r="A31" s="1127"/>
      <c r="B31" s="1127"/>
      <c r="C31" s="1127"/>
      <c r="D31" s="1127"/>
      <c r="E31" s="1127"/>
      <c r="F31" s="1127"/>
      <c r="G31" s="1127"/>
      <c r="H31" s="1127"/>
      <c r="I31" s="1127"/>
      <c r="J31" s="1127"/>
      <c r="K31" s="1127"/>
      <c r="L31" s="1127"/>
      <c r="M31" s="1127"/>
      <c r="N31" s="1127"/>
      <c r="O31" s="1127"/>
      <c r="P31" s="1127"/>
      <c r="Q31" s="1127"/>
    </row>
    <row r="32" spans="1:17">
      <c r="A32" s="1127"/>
      <c r="B32" s="1127"/>
      <c r="C32" s="1127"/>
      <c r="D32" s="1127"/>
      <c r="E32" s="1127"/>
      <c r="F32" s="1127"/>
      <c r="G32" s="1127"/>
      <c r="H32" s="1127"/>
      <c r="I32" s="1127"/>
      <c r="J32" s="1127"/>
      <c r="K32" s="1127"/>
      <c r="L32" s="1127"/>
      <c r="M32" s="1127"/>
      <c r="N32" s="1127"/>
      <c r="O32" s="1127"/>
      <c r="P32" s="1127"/>
      <c r="Q32" s="1127"/>
    </row>
    <row r="33" spans="1:17">
      <c r="A33" s="1127"/>
      <c r="B33" s="1127"/>
      <c r="C33" s="1127"/>
      <c r="D33" s="1127"/>
      <c r="E33" s="1127"/>
      <c r="F33" s="1127"/>
      <c r="G33" s="1127"/>
      <c r="H33" s="1127"/>
      <c r="I33" s="1127"/>
      <c r="J33" s="1127"/>
      <c r="K33" s="1127"/>
      <c r="L33" s="1127"/>
      <c r="M33" s="1127"/>
      <c r="N33" s="1127"/>
      <c r="O33" s="1127"/>
      <c r="P33" s="1127"/>
      <c r="Q33" s="1127"/>
    </row>
    <row r="34" spans="1:17">
      <c r="A34" s="1127"/>
      <c r="B34" s="1127"/>
      <c r="C34" s="1127"/>
      <c r="D34" s="1127"/>
      <c r="E34" s="1127"/>
      <c r="F34" s="1127"/>
      <c r="G34" s="1127"/>
      <c r="H34" s="1127"/>
      <c r="I34" s="1127"/>
      <c r="J34" s="1127"/>
      <c r="K34" s="1127"/>
      <c r="L34" s="1127"/>
      <c r="M34" s="1127"/>
      <c r="N34" s="1127"/>
      <c r="O34" s="1127"/>
      <c r="P34" s="1127"/>
      <c r="Q34" s="1127"/>
    </row>
  </sheetData>
  <mergeCells count="1">
    <mergeCell ref="A1:Q34"/>
  </mergeCells>
  <printOptions horizontalCentered="1"/>
  <pageMargins left="0.5" right="0.5" top="0.5" bottom="0.5" header="0.25" footer="0.25"/>
  <pageSetup scale="91" orientation="landscape" r:id="rId1"/>
  <headerFooter differentFirst="1" scaleWithDoc="0">
    <oddFooter>Page &amp;P</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D3DDA2-600E-4A29-A7C1-91DA96EC0369}">
  <sheetPr>
    <pageSetUpPr fitToPage="1"/>
  </sheetPr>
  <dimension ref="A2:W108"/>
  <sheetViews>
    <sheetView showGridLines="0" view="pageBreakPreview" zoomScale="70" zoomScaleNormal="70" zoomScaleSheetLayoutView="70" workbookViewId="0"/>
  </sheetViews>
  <sheetFormatPr defaultColWidth="9.140625" defaultRowHeight="12.75"/>
  <cols>
    <col min="1" max="1" width="4" style="7" customWidth="1"/>
    <col min="2" max="2" width="41.85546875" style="7" customWidth="1"/>
    <col min="3" max="3" width="1.7109375" style="7" customWidth="1"/>
    <col min="4" max="11" width="10.140625" style="7" customWidth="1"/>
    <col min="12" max="12" width="11.5703125" style="7" bestFit="1" customWidth="1"/>
    <col min="13" max="13" width="1.85546875" style="7" customWidth="1"/>
    <col min="14" max="18" width="10.140625" style="7" customWidth="1"/>
    <col min="19" max="19" width="3" style="7" customWidth="1"/>
    <col min="20" max="23" width="11.28515625" style="7" customWidth="1"/>
    <col min="24" max="16384" width="9.140625" style="7"/>
  </cols>
  <sheetData>
    <row r="2" spans="14:23" ht="12.75" customHeight="1">
      <c r="N2" s="1013"/>
      <c r="O2" s="1013"/>
      <c r="P2" s="1012"/>
      <c r="Q2" s="1012"/>
      <c r="R2" s="1012"/>
    </row>
    <row r="3" spans="14:23" ht="12.75" customHeight="1">
      <c r="N3" s="1013"/>
      <c r="O3" s="1013"/>
      <c r="P3" s="1012"/>
      <c r="Q3" s="1012"/>
      <c r="R3" s="1012"/>
    </row>
    <row r="4" spans="14:23" ht="12.75" customHeight="1">
      <c r="N4" s="1013"/>
      <c r="O4" s="1013"/>
      <c r="P4" s="1012"/>
      <c r="Q4" s="1012"/>
      <c r="R4" s="1012"/>
    </row>
    <row r="10" spans="14:23">
      <c r="T10" s="551"/>
      <c r="U10" s="551"/>
      <c r="V10" s="551"/>
      <c r="W10" s="551"/>
    </row>
    <row r="11" spans="14:23">
      <c r="T11" s="551"/>
      <c r="U11" s="469"/>
      <c r="V11" s="469"/>
    </row>
    <row r="12" spans="14:23">
      <c r="T12" s="552"/>
      <c r="U12" s="552"/>
      <c r="V12" s="552"/>
    </row>
    <row r="13" spans="14:23">
      <c r="T13" s="469"/>
      <c r="U13" s="469"/>
      <c r="V13" s="469"/>
    </row>
    <row r="14" spans="14:23">
      <c r="T14" s="58"/>
      <c r="U14" s="58"/>
    </row>
    <row r="22" spans="1:18" ht="12.75" customHeight="1"/>
    <row r="23" spans="1:18" ht="13.5" customHeight="1"/>
    <row r="26" spans="1:18" hidden="1"/>
    <row r="27" spans="1:18" hidden="1"/>
    <row r="29" spans="1:18" ht="15.75">
      <c r="A29" s="1011" t="s">
        <v>98</v>
      </c>
    </row>
    <row r="30" spans="1:18" ht="12.75" customHeight="1">
      <c r="A30" s="1010" t="s">
        <v>46</v>
      </c>
      <c r="I30" s="444"/>
      <c r="L30" s="60"/>
    </row>
    <row r="31" spans="1:18" ht="13.5" customHeight="1">
      <c r="D31" s="145" t="s">
        <v>429</v>
      </c>
      <c r="E31" s="145" t="s">
        <v>453</v>
      </c>
      <c r="F31" s="145" t="s">
        <v>466</v>
      </c>
      <c r="G31" s="145" t="s">
        <v>470</v>
      </c>
      <c r="H31" s="145" t="s">
        <v>503</v>
      </c>
      <c r="I31" s="145" t="s">
        <v>518</v>
      </c>
      <c r="J31" s="145" t="s">
        <v>572</v>
      </c>
      <c r="K31" s="145" t="s">
        <v>584</v>
      </c>
      <c r="L31" s="857" t="s">
        <v>671</v>
      </c>
      <c r="M31" s="59"/>
      <c r="N31" s="145">
        <v>2017</v>
      </c>
      <c r="O31" s="145">
        <v>2018</v>
      </c>
      <c r="P31" s="145">
        <v>2019</v>
      </c>
      <c r="Q31" s="145">
        <v>2020</v>
      </c>
      <c r="R31" s="857">
        <v>2021</v>
      </c>
    </row>
    <row r="32" spans="1:18">
      <c r="L32" s="60"/>
      <c r="M32" s="59"/>
      <c r="R32" s="58"/>
    </row>
    <row r="33" spans="1:19" ht="22.5" customHeight="1">
      <c r="A33" s="7" t="s">
        <v>43</v>
      </c>
      <c r="D33" s="153">
        <v>24577.4</v>
      </c>
      <c r="E33" s="153">
        <v>25215.200000000001</v>
      </c>
      <c r="F33" s="153">
        <v>24782.3</v>
      </c>
      <c r="G33" s="153">
        <v>29287.48</v>
      </c>
      <c r="H33" s="330">
        <v>29326.799999999999</v>
      </c>
      <c r="I33" s="330">
        <v>35583.599999999999</v>
      </c>
      <c r="J33" s="330">
        <v>33545.4</v>
      </c>
      <c r="K33" s="330">
        <v>43254.2</v>
      </c>
      <c r="L33" s="858">
        <v>43464.4</v>
      </c>
      <c r="M33" s="59"/>
      <c r="N33" s="153">
        <v>20205.099999999999</v>
      </c>
      <c r="O33" s="487">
        <v>21159.899999999998</v>
      </c>
      <c r="P33" s="487">
        <v>24055.4</v>
      </c>
      <c r="Q33" s="487">
        <v>29287.48</v>
      </c>
      <c r="R33" s="487">
        <v>43254.2</v>
      </c>
    </row>
    <row r="34" spans="1:19">
      <c r="A34" s="7" t="s">
        <v>39</v>
      </c>
      <c r="D34" s="55">
        <v>1326</v>
      </c>
      <c r="E34" s="55">
        <v>2038.1</v>
      </c>
      <c r="F34" s="55">
        <v>1626</v>
      </c>
      <c r="G34" s="55">
        <v>1746.3</v>
      </c>
      <c r="H34" s="221">
        <v>1913.6</v>
      </c>
      <c r="I34" s="221">
        <v>1928</v>
      </c>
      <c r="J34" s="221">
        <v>3277.2</v>
      </c>
      <c r="K34" s="221">
        <v>1949.9</v>
      </c>
      <c r="L34" s="859">
        <v>1941.5</v>
      </c>
      <c r="M34" s="59"/>
      <c r="N34" s="55">
        <v>802.1</v>
      </c>
      <c r="O34" s="488">
        <v>1208.7</v>
      </c>
      <c r="P34" s="488">
        <v>1501.2</v>
      </c>
      <c r="Q34" s="488">
        <v>1746.3</v>
      </c>
      <c r="R34" s="488">
        <v>1949.9</v>
      </c>
    </row>
    <row r="35" spans="1:19">
      <c r="A35" s="7" t="s">
        <v>44</v>
      </c>
      <c r="D35" s="55">
        <v>23251.4</v>
      </c>
      <c r="E35" s="55">
        <v>23177.100000000002</v>
      </c>
      <c r="F35" s="55">
        <v>23156.3</v>
      </c>
      <c r="G35" s="55">
        <v>27541.18</v>
      </c>
      <c r="H35" s="221">
        <v>27413.200000000001</v>
      </c>
      <c r="I35" s="221">
        <v>33655.599999999999</v>
      </c>
      <c r="J35" s="221">
        <v>30268.2</v>
      </c>
      <c r="K35" s="221">
        <v>41304.299999999996</v>
      </c>
      <c r="L35" s="859">
        <v>41522.9</v>
      </c>
      <c r="M35" s="59"/>
      <c r="N35" s="55">
        <v>19403</v>
      </c>
      <c r="O35" s="488">
        <v>19951.199999999997</v>
      </c>
      <c r="P35" s="488">
        <v>22554.2</v>
      </c>
      <c r="Q35" s="488">
        <v>27541.18</v>
      </c>
      <c r="R35" s="488">
        <v>41304.299999999996</v>
      </c>
    </row>
    <row r="36" spans="1:19">
      <c r="D36" s="55"/>
      <c r="E36" s="55"/>
      <c r="F36" s="55"/>
      <c r="G36" s="55"/>
      <c r="L36" s="60"/>
      <c r="M36" s="59"/>
      <c r="N36" s="55"/>
      <c r="O36" s="488"/>
      <c r="P36" s="488"/>
      <c r="Q36" s="488"/>
      <c r="R36" s="488"/>
    </row>
    <row r="37" spans="1:19">
      <c r="A37" s="7" t="s">
        <v>298</v>
      </c>
      <c r="D37" s="55">
        <v>5083.9999999999991</v>
      </c>
      <c r="E37" s="55">
        <v>4846.4000000000005</v>
      </c>
      <c r="F37" s="55">
        <v>5193.6000000000004</v>
      </c>
      <c r="G37" s="55">
        <v>5501.6</v>
      </c>
      <c r="H37" s="221">
        <v>5758.4000000000005</v>
      </c>
      <c r="I37" s="221">
        <v>5902.8000000000011</v>
      </c>
      <c r="J37" s="221">
        <v>6208.8000000000011</v>
      </c>
      <c r="K37" s="221">
        <v>6061.1999999999989</v>
      </c>
      <c r="L37" s="859">
        <v>6494.7999999999993</v>
      </c>
      <c r="M37" s="59"/>
      <c r="N37" s="55">
        <v>4125</v>
      </c>
      <c r="O37" s="488">
        <v>5698.7999999999965</v>
      </c>
      <c r="P37" s="488">
        <v>4869.5999999999985</v>
      </c>
      <c r="Q37" s="488">
        <v>5501.6</v>
      </c>
      <c r="R37" s="488">
        <v>6061.1999999999989</v>
      </c>
    </row>
    <row r="38" spans="1:19">
      <c r="D38" s="63"/>
      <c r="E38" s="63"/>
      <c r="F38" s="63"/>
      <c r="G38" s="63"/>
      <c r="L38" s="60"/>
      <c r="M38" s="59"/>
      <c r="N38" s="63"/>
      <c r="O38" s="489"/>
      <c r="P38" s="489"/>
      <c r="Q38" s="489"/>
      <c r="R38" s="489"/>
    </row>
    <row r="39" spans="1:19">
      <c r="A39" s="7" t="s">
        <v>79</v>
      </c>
      <c r="D39" s="624">
        <v>4.5734461054287969</v>
      </c>
      <c r="E39" s="624">
        <v>4.7823332783096735</v>
      </c>
      <c r="F39" s="632">
        <v>4.4586221503388783</v>
      </c>
      <c r="G39" s="624">
        <v>5.0060309728079098</v>
      </c>
      <c r="H39" s="624">
        <v>4.7605584884690186</v>
      </c>
      <c r="I39" s="624">
        <v>5.7016331232635347</v>
      </c>
      <c r="J39" s="624">
        <v>4.8750483185156543</v>
      </c>
      <c r="K39" s="624">
        <v>6.8145416749158585</v>
      </c>
      <c r="L39" s="624">
        <v>6.3932530639896541</v>
      </c>
      <c r="M39" s="59"/>
      <c r="N39" s="490">
        <v>4.7037575757575754</v>
      </c>
      <c r="O39" s="490">
        <v>3.5009475679090349</v>
      </c>
      <c r="P39" s="490">
        <v>4.6316329883357987</v>
      </c>
      <c r="Q39" s="490">
        <v>5.0060309728079098</v>
      </c>
      <c r="R39" s="490">
        <v>6.8145416749158585</v>
      </c>
    </row>
    <row r="40" spans="1:19">
      <c r="D40" s="64"/>
      <c r="E40" s="490"/>
      <c r="F40" s="490"/>
      <c r="G40" s="490"/>
      <c r="H40" s="510"/>
      <c r="I40" s="510"/>
      <c r="J40" s="510"/>
      <c r="K40" s="510"/>
      <c r="L40" s="624"/>
      <c r="M40" s="59"/>
      <c r="N40" s="64"/>
      <c r="O40" s="490"/>
      <c r="P40" s="490"/>
      <c r="Q40" s="490"/>
      <c r="R40" s="490"/>
    </row>
    <row r="41" spans="1:19">
      <c r="A41" s="7" t="s">
        <v>362</v>
      </c>
      <c r="D41" s="1009">
        <v>0.79015763494728453</v>
      </c>
      <c r="E41" s="1009">
        <v>0.74874938411331016</v>
      </c>
      <c r="F41" s="1009">
        <v>0.86979701937097065</v>
      </c>
      <c r="G41" s="1009">
        <v>0.82527329457820586</v>
      </c>
      <c r="H41" s="1009">
        <v>0.84018539654721547</v>
      </c>
      <c r="I41" s="1009">
        <v>0.76006676595828893</v>
      </c>
      <c r="J41" s="1009">
        <v>0.85459227743499055</v>
      </c>
      <c r="K41" s="1009">
        <v>0.69339272841663768</v>
      </c>
      <c r="L41" s="1008">
        <v>0.66437509260474892</v>
      </c>
      <c r="M41" s="625"/>
      <c r="N41" s="761">
        <v>0.73002076920748837</v>
      </c>
      <c r="O41" s="761">
        <v>0.72069646592762771</v>
      </c>
      <c r="P41" s="761">
        <v>0.7621173690628178</v>
      </c>
      <c r="Q41" s="1008">
        <v>0.82527329457820586</v>
      </c>
      <c r="R41" s="1008">
        <v>0.69339272841663768</v>
      </c>
    </row>
    <row r="42" spans="1:19">
      <c r="D42" s="64"/>
      <c r="E42" s="490"/>
      <c r="F42" s="490"/>
      <c r="G42" s="490"/>
      <c r="H42" s="510"/>
      <c r="I42" s="510"/>
      <c r="J42" s="510"/>
      <c r="K42" s="510"/>
      <c r="L42" s="624"/>
      <c r="M42" s="59"/>
      <c r="N42" s="64"/>
      <c r="O42" s="490"/>
      <c r="P42" s="490"/>
      <c r="Q42" s="490"/>
      <c r="R42" s="490"/>
    </row>
    <row r="43" spans="1:19">
      <c r="A43" s="7" t="s">
        <v>407</v>
      </c>
      <c r="D43" s="63">
        <v>5.2124048318478566</v>
      </c>
      <c r="E43" s="489">
        <v>6.2898119649924427</v>
      </c>
      <c r="F43" s="489">
        <v>7.1138679290488431</v>
      </c>
      <c r="G43" s="489">
        <v>6.9827001380909994</v>
      </c>
      <c r="H43" s="489">
        <v>7.0835954399248005</v>
      </c>
      <c r="I43" s="489">
        <v>6.3734831296859067</v>
      </c>
      <c r="J43" s="489">
        <v>6.8398374122474381</v>
      </c>
      <c r="K43" s="489">
        <v>5.7380184732355621</v>
      </c>
      <c r="L43" s="1067">
        <v>5.7037271289727869</v>
      </c>
      <c r="M43" s="59"/>
      <c r="N43" s="631">
        <v>5.087468237967129</v>
      </c>
      <c r="O43" s="631">
        <v>4.2212506887836403</v>
      </c>
      <c r="P43" s="631">
        <v>5.3149821082631732</v>
      </c>
      <c r="Q43" s="631">
        <v>6.9827001380909994</v>
      </c>
      <c r="R43" s="631">
        <v>5.7380184732355621</v>
      </c>
    </row>
    <row r="44" spans="1:19">
      <c r="L44" s="58"/>
      <c r="M44" s="59"/>
    </row>
    <row r="45" spans="1:19">
      <c r="A45" s="1214" t="s">
        <v>721</v>
      </c>
      <c r="B45" s="1214"/>
      <c r="C45" s="1214"/>
      <c r="D45" s="1214"/>
      <c r="E45" s="1214"/>
      <c r="F45" s="1214"/>
      <c r="G45" s="1214"/>
      <c r="H45" s="1214"/>
      <c r="I45" s="1214"/>
      <c r="J45" s="1214"/>
      <c r="K45" s="1214"/>
      <c r="L45" s="1214"/>
      <c r="M45" s="1214"/>
      <c r="N45" s="1214"/>
      <c r="O45" s="1214"/>
      <c r="P45" s="1214"/>
      <c r="Q45" s="1214"/>
      <c r="R45" s="1214"/>
      <c r="S45" s="816"/>
    </row>
    <row r="46" spans="1:19">
      <c r="A46" s="1213" t="s">
        <v>763</v>
      </c>
      <c r="B46" s="1213"/>
      <c r="C46" s="1213"/>
      <c r="D46" s="1213"/>
      <c r="E46" s="1213"/>
      <c r="F46" s="1213"/>
      <c r="G46" s="1213"/>
      <c r="H46" s="1213"/>
      <c r="I46" s="1213"/>
      <c r="J46" s="1213"/>
      <c r="K46" s="1213"/>
      <c r="L46" s="1213"/>
      <c r="M46" s="1213"/>
      <c r="N46" s="1213"/>
      <c r="O46" s="1213"/>
      <c r="P46" s="1213"/>
      <c r="Q46" s="1213"/>
      <c r="R46" s="924"/>
    </row>
    <row r="47" spans="1:19" ht="27" customHeight="1">
      <c r="A47" s="1214" t="s">
        <v>744</v>
      </c>
      <c r="B47" s="1214"/>
      <c r="C47" s="1214"/>
      <c r="D47" s="1214"/>
      <c r="E47" s="1214"/>
      <c r="F47" s="1214"/>
      <c r="G47" s="1214"/>
      <c r="H47" s="1214"/>
      <c r="I47" s="1214"/>
      <c r="J47" s="1214"/>
      <c r="K47" s="1214"/>
      <c r="L47" s="1214"/>
      <c r="M47" s="1214"/>
      <c r="N47" s="1214"/>
      <c r="O47" s="1214"/>
      <c r="P47" s="1214"/>
      <c r="Q47" s="1214"/>
      <c r="R47" s="1081"/>
    </row>
    <row r="48" spans="1:19" ht="27" customHeight="1">
      <c r="A48" s="1213" t="s">
        <v>722</v>
      </c>
      <c r="B48" s="1213"/>
      <c r="C48" s="1213"/>
      <c r="D48" s="1213"/>
      <c r="E48" s="1213"/>
      <c r="F48" s="1213"/>
      <c r="G48" s="1213"/>
      <c r="H48" s="1213"/>
      <c r="I48" s="1213"/>
      <c r="J48" s="1213"/>
      <c r="K48" s="1213"/>
      <c r="L48" s="1213"/>
      <c r="M48" s="1213"/>
      <c r="N48" s="1213"/>
      <c r="O48" s="1213"/>
      <c r="P48" s="1213"/>
      <c r="Q48" s="1213"/>
      <c r="R48" s="924"/>
    </row>
    <row r="49" spans="1:19" ht="12" customHeight="1">
      <c r="A49" s="924"/>
      <c r="B49" s="924"/>
      <c r="C49" s="924"/>
      <c r="D49" s="924"/>
      <c r="E49" s="924"/>
      <c r="F49" s="924"/>
      <c r="G49" s="924"/>
      <c r="H49" s="924"/>
      <c r="I49" s="924"/>
      <c r="J49" s="924"/>
      <c r="K49" s="924"/>
      <c r="L49" s="924"/>
      <c r="M49" s="924"/>
      <c r="N49" s="924"/>
      <c r="O49" s="924"/>
      <c r="P49" s="924"/>
      <c r="Q49" s="924"/>
      <c r="R49" s="924"/>
    </row>
    <row r="50" spans="1:19">
      <c r="A50" s="1212" t="s">
        <v>128</v>
      </c>
      <c r="B50" s="1212"/>
      <c r="C50" s="1212"/>
      <c r="D50" s="1212"/>
      <c r="E50" s="1212"/>
      <c r="F50" s="1212"/>
      <c r="G50" s="1212"/>
      <c r="H50" s="1212"/>
      <c r="I50" s="1212"/>
      <c r="J50" s="1212"/>
      <c r="K50" s="47"/>
      <c r="L50" s="47"/>
      <c r="M50" s="47"/>
      <c r="N50" s="47"/>
    </row>
    <row r="51" spans="1:19" ht="12.75" customHeight="1">
      <c r="O51" s="46"/>
      <c r="P51" s="46"/>
      <c r="Q51" s="46"/>
      <c r="R51" s="46"/>
      <c r="S51" s="46"/>
    </row>
    <row r="52" spans="1:19">
      <c r="J52" s="330"/>
      <c r="L52" s="641"/>
      <c r="M52" s="630"/>
      <c r="O52" s="47"/>
      <c r="P52" s="47"/>
      <c r="Q52" s="47"/>
      <c r="R52" s="517"/>
      <c r="S52" s="47"/>
    </row>
    <row r="53" spans="1:19">
      <c r="L53" s="642"/>
      <c r="M53" s="630"/>
      <c r="N53" s="640"/>
    </row>
    <row r="54" spans="1:19">
      <c r="L54" s="644"/>
      <c r="M54" s="643"/>
      <c r="N54" s="639"/>
    </row>
    <row r="55" spans="1:19">
      <c r="H55" s="532"/>
      <c r="L55" s="645"/>
      <c r="N55" s="639"/>
    </row>
    <row r="56" spans="1:19">
      <c r="N56" s="639"/>
    </row>
    <row r="106" spans="2:2">
      <c r="B106"/>
    </row>
    <row r="107" spans="2:2">
      <c r="B107"/>
    </row>
    <row r="108" spans="2:2">
      <c r="B108"/>
    </row>
  </sheetData>
  <mergeCells count="5">
    <mergeCell ref="A50:J50"/>
    <mergeCell ref="A46:Q46"/>
    <mergeCell ref="A45:R45"/>
    <mergeCell ref="A48:Q48"/>
    <mergeCell ref="A47:Q47"/>
  </mergeCells>
  <printOptions horizontalCentered="1"/>
  <pageMargins left="0.5" right="0.5" top="0.5" bottom="0.5" header="0.25" footer="0.25"/>
  <pageSetup scale="72" orientation="landscape" r:id="rId1"/>
  <headerFooter differentFirst="1" scaleWithDoc="0">
    <oddFooter>Page &amp;P</oddFooter>
  </headerFooter>
  <drawing r:id="rId2"/>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9F42F5-388E-49BA-A56F-E7A606194BBB}">
  <sheetPr>
    <pageSetUpPr fitToPage="1"/>
  </sheetPr>
  <dimension ref="A1:G79"/>
  <sheetViews>
    <sheetView showGridLines="0" view="pageBreakPreview" zoomScale="70" zoomScaleNormal="80" zoomScaleSheetLayoutView="70" workbookViewId="0"/>
  </sheetViews>
  <sheetFormatPr defaultRowHeight="12.75"/>
  <cols>
    <col min="1" max="1" width="2.42578125" style="13" customWidth="1"/>
    <col min="2" max="2" width="52.7109375" style="13" customWidth="1"/>
    <col min="3" max="3" width="26.5703125" style="444" customWidth="1"/>
    <col min="4" max="4" width="22" style="444" customWidth="1"/>
    <col min="5" max="5" width="23.42578125" style="444" customWidth="1"/>
    <col min="6" max="6" width="23.28515625" style="444" customWidth="1"/>
    <col min="7" max="7" width="11.7109375" style="13" customWidth="1"/>
    <col min="8" max="16384" width="9.140625" style="13"/>
  </cols>
  <sheetData>
    <row r="1" spans="1:7"/>
    <row r="4" spans="1:7" ht="20.25" customHeight="1">
      <c r="A4" s="155" t="s">
        <v>733</v>
      </c>
      <c r="B4" s="7"/>
      <c r="C4" s="817"/>
    </row>
    <row r="5" spans="1:7" s="638" customFormat="1" ht="15" customHeight="1">
      <c r="A5" s="564" t="s">
        <v>764</v>
      </c>
      <c r="C5" s="895"/>
      <c r="D5" s="895"/>
      <c r="E5" s="895"/>
      <c r="F5" s="1017"/>
    </row>
    <row r="6" spans="1:7" ht="15" customHeight="1">
      <c r="A6" s="403" t="s">
        <v>570</v>
      </c>
      <c r="B6" s="896"/>
      <c r="C6" s="1215"/>
      <c r="D6" s="1215"/>
      <c r="E6" s="897"/>
      <c r="F6" s="897"/>
    </row>
    <row r="7" spans="1:7" ht="9" customHeight="1">
      <c r="B7" s="896"/>
      <c r="C7" s="925"/>
      <c r="D7" s="925"/>
      <c r="E7" s="897"/>
      <c r="F7" s="897"/>
    </row>
    <row r="8" spans="1:7" ht="33.75" customHeight="1" thickBot="1">
      <c r="B8" s="898" t="s">
        <v>559</v>
      </c>
      <c r="C8" s="898" t="s">
        <v>547</v>
      </c>
      <c r="D8" s="898" t="s">
        <v>548</v>
      </c>
      <c r="E8" s="898" t="s">
        <v>525</v>
      </c>
      <c r="F8" s="899" t="s">
        <v>729</v>
      </c>
    </row>
    <row r="9" spans="1:7" ht="15" customHeight="1">
      <c r="B9" s="718" t="s">
        <v>739</v>
      </c>
      <c r="C9" s="905" t="s">
        <v>551</v>
      </c>
      <c r="D9" s="901">
        <v>1.443E-2</v>
      </c>
      <c r="E9" s="902">
        <v>45838</v>
      </c>
      <c r="F9" s="907">
        <v>4606.1000000000004</v>
      </c>
      <c r="G9" s="7"/>
    </row>
    <row r="10" spans="1:7" ht="15" customHeight="1">
      <c r="B10" s="716" t="s">
        <v>730</v>
      </c>
      <c r="C10" s="906" t="s">
        <v>549</v>
      </c>
      <c r="D10" s="903">
        <v>1.5100000000000001E-2</v>
      </c>
      <c r="E10" s="904">
        <v>46418</v>
      </c>
      <c r="F10" s="908">
        <v>995.59201776734506</v>
      </c>
      <c r="G10" s="7"/>
    </row>
    <row r="11" spans="1:7" ht="15" customHeight="1">
      <c r="B11" s="718" t="s">
        <v>740</v>
      </c>
      <c r="C11" s="905" t="s">
        <v>551</v>
      </c>
      <c r="D11" s="901">
        <v>1.485E-2</v>
      </c>
      <c r="E11" s="902">
        <v>46418</v>
      </c>
      <c r="F11" s="907">
        <v>1950</v>
      </c>
      <c r="G11" s="7"/>
    </row>
    <row r="12" spans="1:7" ht="15" customHeight="1">
      <c r="B12" s="716" t="s">
        <v>731</v>
      </c>
      <c r="C12" s="906" t="s">
        <v>550</v>
      </c>
      <c r="D12" s="903">
        <v>1.125E-2</v>
      </c>
      <c r="E12" s="904">
        <v>45440</v>
      </c>
      <c r="F12" s="908">
        <v>912.4708676904404</v>
      </c>
      <c r="G12" s="7"/>
    </row>
    <row r="13" spans="1:7" ht="15" customHeight="1">
      <c r="B13" s="718" t="s">
        <v>741</v>
      </c>
      <c r="C13" s="905" t="s">
        <v>549</v>
      </c>
      <c r="D13" s="901">
        <v>1.6250000000000001E-2</v>
      </c>
      <c r="E13" s="902">
        <v>44923</v>
      </c>
      <c r="F13" s="907">
        <v>2898.9</v>
      </c>
      <c r="G13" s="7"/>
    </row>
    <row r="14" spans="1:7" ht="15" customHeight="1">
      <c r="B14" s="716" t="s">
        <v>732</v>
      </c>
      <c r="C14" s="906" t="s">
        <v>549</v>
      </c>
      <c r="D14" s="903">
        <v>1.6250000000000001E-2</v>
      </c>
      <c r="E14" s="904">
        <v>45288</v>
      </c>
      <c r="F14" s="908">
        <v>1498.646829</v>
      </c>
      <c r="G14" s="7"/>
    </row>
    <row r="15" spans="1:7" ht="15" customHeight="1">
      <c r="B15" s="718" t="s">
        <v>565</v>
      </c>
      <c r="C15" s="905" t="s">
        <v>549</v>
      </c>
      <c r="D15" s="901">
        <v>3.5000000000000003E-2</v>
      </c>
      <c r="E15" s="902">
        <v>44957</v>
      </c>
      <c r="F15" s="907">
        <v>998.38797972999998</v>
      </c>
      <c r="G15" s="7"/>
    </row>
    <row r="16" spans="1:7" ht="15" customHeight="1">
      <c r="B16" s="716" t="s">
        <v>526</v>
      </c>
      <c r="C16" s="906" t="s">
        <v>549</v>
      </c>
      <c r="D16" s="903">
        <v>0.03</v>
      </c>
      <c r="E16" s="904">
        <v>45092</v>
      </c>
      <c r="F16" s="908">
        <v>700.29552015000002</v>
      </c>
      <c r="G16" s="7"/>
    </row>
    <row r="17" spans="2:7" ht="15" customHeight="1">
      <c r="B17" s="718" t="s">
        <v>527</v>
      </c>
      <c r="C17" s="905" t="s">
        <v>549</v>
      </c>
      <c r="D17" s="901">
        <v>6.0000000000000001E-3</v>
      </c>
      <c r="E17" s="902">
        <v>45306</v>
      </c>
      <c r="F17" s="907">
        <v>498.13170724999998</v>
      </c>
    </row>
    <row r="18" spans="2:7" ht="15" customHeight="1">
      <c r="B18" s="716" t="s">
        <v>567</v>
      </c>
      <c r="C18" s="906" t="s">
        <v>549</v>
      </c>
      <c r="D18" s="903">
        <v>0.05</v>
      </c>
      <c r="E18" s="904">
        <v>45337</v>
      </c>
      <c r="F18" s="908">
        <v>1001.5</v>
      </c>
      <c r="G18" s="804"/>
    </row>
    <row r="19" spans="2:7" ht="15" customHeight="1">
      <c r="B19" s="718" t="s">
        <v>528</v>
      </c>
      <c r="C19" s="905" t="s">
        <v>549</v>
      </c>
      <c r="D19" s="901">
        <v>3.3750000000000002E-2</v>
      </c>
      <c r="E19" s="902">
        <v>45427</v>
      </c>
      <c r="F19" s="1102">
        <v>647.29999999999995</v>
      </c>
    </row>
    <row r="20" spans="2:7" ht="15" customHeight="1">
      <c r="B20" s="716" t="s">
        <v>529</v>
      </c>
      <c r="C20" s="906" t="s">
        <v>549</v>
      </c>
      <c r="D20" s="903">
        <v>2.9499999999999998E-2</v>
      </c>
      <c r="E20" s="904">
        <v>45672</v>
      </c>
      <c r="F20" s="908">
        <v>645.11900289999994</v>
      </c>
    </row>
    <row r="21" spans="2:7" ht="15" customHeight="1">
      <c r="B21" s="718" t="s">
        <v>530</v>
      </c>
      <c r="C21" s="905" t="s">
        <v>549</v>
      </c>
      <c r="D21" s="901">
        <v>2.4E-2</v>
      </c>
      <c r="E21" s="902">
        <v>45731</v>
      </c>
      <c r="F21" s="907">
        <v>746.41385983999999</v>
      </c>
    </row>
    <row r="22" spans="2:7" ht="15" customHeight="1">
      <c r="B22" s="716" t="s">
        <v>552</v>
      </c>
      <c r="C22" s="906" t="s">
        <v>550</v>
      </c>
      <c r="D22" s="903">
        <v>1.375E-2</v>
      </c>
      <c r="E22" s="904">
        <v>45751</v>
      </c>
      <c r="F22" s="908">
        <v>548.94560145626212</v>
      </c>
    </row>
    <row r="23" spans="2:7" ht="15" customHeight="1">
      <c r="B23" s="718" t="s">
        <v>531</v>
      </c>
      <c r="C23" s="905" t="s">
        <v>549</v>
      </c>
      <c r="D23" s="901">
        <v>0.04</v>
      </c>
      <c r="E23" s="902">
        <v>45809</v>
      </c>
      <c r="F23" s="907">
        <v>745.84126723999998</v>
      </c>
    </row>
    <row r="24" spans="2:7" ht="15" customHeight="1">
      <c r="B24" s="716" t="s">
        <v>532</v>
      </c>
      <c r="C24" s="906" t="s">
        <v>549</v>
      </c>
      <c r="D24" s="903">
        <v>1.2999999999999999E-2</v>
      </c>
      <c r="E24" s="904">
        <v>45915</v>
      </c>
      <c r="F24" s="908">
        <v>496.59094855000001</v>
      </c>
    </row>
    <row r="25" spans="2:7" ht="15" customHeight="1">
      <c r="B25" s="718" t="s">
        <v>533</v>
      </c>
      <c r="C25" s="905" t="s">
        <v>549</v>
      </c>
      <c r="D25" s="901">
        <v>4.3999999999999997E-2</v>
      </c>
      <c r="E25" s="902">
        <v>46068</v>
      </c>
      <c r="F25" s="907">
        <v>497.73682051999998</v>
      </c>
    </row>
    <row r="26" spans="2:7" ht="15" customHeight="1">
      <c r="B26" s="716" t="s">
        <v>534</v>
      </c>
      <c r="C26" s="906" t="s">
        <v>549</v>
      </c>
      <c r="D26" s="903">
        <v>1.6E-2</v>
      </c>
      <c r="E26" s="904">
        <v>46127</v>
      </c>
      <c r="F26" s="908">
        <v>695.47645408000005</v>
      </c>
    </row>
    <row r="27" spans="2:7" ht="15" customHeight="1">
      <c r="B27" s="718" t="s">
        <v>553</v>
      </c>
      <c r="C27" s="905" t="s">
        <v>550</v>
      </c>
      <c r="D27" s="901">
        <v>1.95E-2</v>
      </c>
      <c r="E27" s="902">
        <v>46164</v>
      </c>
      <c r="F27" s="907">
        <v>549.3066500507673</v>
      </c>
    </row>
    <row r="28" spans="2:7" ht="15" customHeight="1">
      <c r="B28" s="716" t="s">
        <v>580</v>
      </c>
      <c r="C28" s="906" t="s">
        <v>549</v>
      </c>
      <c r="D28" s="903">
        <v>1.4500000000000001E-2</v>
      </c>
      <c r="E28" s="904">
        <v>46280</v>
      </c>
      <c r="F28" s="908">
        <v>593.35822422999991</v>
      </c>
    </row>
    <row r="29" spans="2:7" ht="15" customHeight="1">
      <c r="B29" s="718" t="s">
        <v>528</v>
      </c>
      <c r="C29" s="905" t="s">
        <v>549</v>
      </c>
      <c r="D29" s="901">
        <v>3.3750000000000002E-2</v>
      </c>
      <c r="E29" s="902">
        <v>46310</v>
      </c>
      <c r="F29" s="907">
        <v>991.62053675000004</v>
      </c>
    </row>
    <row r="30" spans="2:7" ht="15" customHeight="1">
      <c r="B30" s="716" t="s">
        <v>535</v>
      </c>
      <c r="C30" s="906" t="s">
        <v>549</v>
      </c>
      <c r="D30" s="903">
        <v>3.125E-2</v>
      </c>
      <c r="E30" s="904">
        <v>46402</v>
      </c>
      <c r="F30" s="908">
        <v>398.33821146000002</v>
      </c>
    </row>
    <row r="31" spans="2:7" ht="15" customHeight="1">
      <c r="B31" s="718" t="s">
        <v>536</v>
      </c>
      <c r="C31" s="905" t="s">
        <v>549</v>
      </c>
      <c r="D31" s="901">
        <v>2.75E-2</v>
      </c>
      <c r="E31" s="902">
        <v>46402</v>
      </c>
      <c r="F31" s="907">
        <v>745.42341071999988</v>
      </c>
    </row>
    <row r="32" spans="2:7" ht="15" customHeight="1">
      <c r="B32" s="716" t="s">
        <v>554</v>
      </c>
      <c r="C32" s="906" t="s">
        <v>550</v>
      </c>
      <c r="D32" s="903">
        <v>4.4999999999999997E-3</v>
      </c>
      <c r="E32" s="904">
        <v>46402</v>
      </c>
      <c r="F32" s="908">
        <v>824.42689747000009</v>
      </c>
    </row>
    <row r="33" spans="2:6" ht="15" customHeight="1">
      <c r="B33" s="718" t="s">
        <v>635</v>
      </c>
      <c r="C33" s="905" t="s">
        <v>550</v>
      </c>
      <c r="D33" s="901">
        <v>4.0000000000000001E-3</v>
      </c>
      <c r="E33" s="902">
        <v>46433</v>
      </c>
      <c r="F33" s="907">
        <v>547.59605043832232</v>
      </c>
    </row>
    <row r="34" spans="2:6" ht="15" customHeight="1">
      <c r="B34" s="716" t="s">
        <v>566</v>
      </c>
      <c r="C34" s="906" t="s">
        <v>549</v>
      </c>
      <c r="D34" s="903">
        <v>3.5499999999999997E-2</v>
      </c>
      <c r="E34" s="904">
        <v>46583</v>
      </c>
      <c r="F34" s="908">
        <v>745.72911756000008</v>
      </c>
    </row>
    <row r="35" spans="2:6" ht="15" customHeight="1">
      <c r="B35" s="718" t="s">
        <v>537</v>
      </c>
      <c r="C35" s="905" t="s">
        <v>549</v>
      </c>
      <c r="D35" s="901">
        <v>3.5999999999999997E-2</v>
      </c>
      <c r="E35" s="902">
        <v>46767</v>
      </c>
      <c r="F35" s="907">
        <v>694.48802024999998</v>
      </c>
    </row>
    <row r="36" spans="2:6" ht="15" customHeight="1">
      <c r="B36" s="716" t="s">
        <v>555</v>
      </c>
      <c r="C36" s="906" t="s">
        <v>550</v>
      </c>
      <c r="D36" s="903">
        <v>5.0000000000000001E-3</v>
      </c>
      <c r="E36" s="904">
        <v>46767</v>
      </c>
      <c r="F36" s="908">
        <v>822.69636366173074</v>
      </c>
    </row>
    <row r="37" spans="2:6" ht="15" customHeight="1">
      <c r="B37" s="718" t="s">
        <v>538</v>
      </c>
      <c r="C37" s="905" t="s">
        <v>549</v>
      </c>
      <c r="D37" s="901">
        <v>1.4999999999999999E-2</v>
      </c>
      <c r="E37" s="902">
        <v>46783</v>
      </c>
      <c r="F37" s="907">
        <v>645.95882435999999</v>
      </c>
    </row>
    <row r="38" spans="2:6" ht="15" customHeight="1">
      <c r="B38" s="716" t="s">
        <v>539</v>
      </c>
      <c r="C38" s="906" t="s">
        <v>549</v>
      </c>
      <c r="D38" s="903">
        <v>3.95E-2</v>
      </c>
      <c r="E38" s="904">
        <v>47192</v>
      </c>
      <c r="F38" s="908">
        <v>591.81770787999994</v>
      </c>
    </row>
    <row r="39" spans="2:6" ht="15" customHeight="1">
      <c r="B39" s="718" t="s">
        <v>556</v>
      </c>
      <c r="C39" s="905" t="s">
        <v>550</v>
      </c>
      <c r="D39" s="901">
        <v>8.7500000000000008E-3</v>
      </c>
      <c r="E39" s="902">
        <v>47259</v>
      </c>
      <c r="F39" s="907">
        <v>824.45734301000005</v>
      </c>
    </row>
    <row r="40" spans="2:6" ht="15" customHeight="1">
      <c r="B40" s="716" t="s">
        <v>540</v>
      </c>
      <c r="C40" s="906" t="s">
        <v>549</v>
      </c>
      <c r="D40" s="903">
        <v>3.7999999999999999E-2</v>
      </c>
      <c r="E40" s="904">
        <v>47345</v>
      </c>
      <c r="F40" s="908">
        <v>1635.54193422</v>
      </c>
    </row>
    <row r="41" spans="2:6" ht="15" customHeight="1">
      <c r="B41" s="718" t="s">
        <v>541</v>
      </c>
      <c r="C41" s="905" t="s">
        <v>549</v>
      </c>
      <c r="D41" s="901">
        <v>2.9000000000000001E-2</v>
      </c>
      <c r="E41" s="902">
        <v>47498</v>
      </c>
      <c r="F41" s="907">
        <v>742.74748966999994</v>
      </c>
    </row>
    <row r="42" spans="2:6" ht="15" customHeight="1">
      <c r="B42" s="716" t="s">
        <v>542</v>
      </c>
      <c r="C42" s="906" t="s">
        <v>549</v>
      </c>
      <c r="D42" s="903">
        <v>2.1000000000000001E-2</v>
      </c>
      <c r="E42" s="904">
        <v>47649</v>
      </c>
      <c r="F42" s="908">
        <v>741.41957167999999</v>
      </c>
    </row>
    <row r="43" spans="2:6" ht="15" customHeight="1">
      <c r="B43" s="718" t="s">
        <v>636</v>
      </c>
      <c r="C43" s="905" t="s">
        <v>550</v>
      </c>
      <c r="D43" s="901">
        <v>9.4999999999999998E-3</v>
      </c>
      <c r="E43" s="902">
        <v>47761</v>
      </c>
      <c r="F43" s="907">
        <v>546.03385864832228</v>
      </c>
    </row>
    <row r="44" spans="2:6" ht="15" customHeight="1">
      <c r="B44" s="716" t="s">
        <v>543</v>
      </c>
      <c r="C44" s="906" t="s">
        <v>549</v>
      </c>
      <c r="D44" s="903">
        <v>1.8749999999999999E-2</v>
      </c>
      <c r="E44" s="904">
        <v>47771</v>
      </c>
      <c r="F44" s="908">
        <v>791.64589103999992</v>
      </c>
    </row>
    <row r="45" spans="2:6" ht="15" customHeight="1">
      <c r="B45" s="718" t="s">
        <v>544</v>
      </c>
      <c r="C45" s="905" t="s">
        <v>549</v>
      </c>
      <c r="D45" s="901">
        <v>2.7E-2</v>
      </c>
      <c r="E45" s="902">
        <v>47953</v>
      </c>
      <c r="F45" s="907">
        <v>693.86470495000003</v>
      </c>
    </row>
    <row r="46" spans="2:6" ht="15" customHeight="1">
      <c r="B46" s="716" t="s">
        <v>579</v>
      </c>
      <c r="C46" s="906" t="s">
        <v>549</v>
      </c>
      <c r="D46" s="903">
        <v>2.3E-2</v>
      </c>
      <c r="E46" s="904">
        <v>48106</v>
      </c>
      <c r="F46" s="908">
        <v>691.21286454999995</v>
      </c>
    </row>
    <row r="47" spans="2:6" ht="15" customHeight="1">
      <c r="B47" s="718" t="s">
        <v>557</v>
      </c>
      <c r="C47" s="905" t="s">
        <v>550</v>
      </c>
      <c r="D47" s="901">
        <v>0.01</v>
      </c>
      <c r="E47" s="902">
        <v>48228</v>
      </c>
      <c r="F47" s="907">
        <v>712.04135466635728</v>
      </c>
    </row>
    <row r="48" spans="2:6" ht="15" customHeight="1">
      <c r="B48" s="716" t="s">
        <v>558</v>
      </c>
      <c r="C48" s="906" t="s">
        <v>550</v>
      </c>
      <c r="D48" s="903">
        <v>1.2500000000000001E-2</v>
      </c>
      <c r="E48" s="904">
        <v>48720</v>
      </c>
      <c r="F48" s="908">
        <v>546.17597674000001</v>
      </c>
    </row>
    <row r="49" spans="2:7" ht="15" customHeight="1">
      <c r="B49" s="718" t="s">
        <v>545</v>
      </c>
      <c r="C49" s="905" t="s">
        <v>549</v>
      </c>
      <c r="D49" s="901">
        <v>3.6999999999999998E-2</v>
      </c>
      <c r="E49" s="902">
        <v>54711</v>
      </c>
      <c r="F49" s="907">
        <v>592.11424767999995</v>
      </c>
    </row>
    <row r="50" spans="2:7" ht="15" customHeight="1">
      <c r="B50" s="716" t="s">
        <v>546</v>
      </c>
      <c r="C50" s="906" t="s">
        <v>549</v>
      </c>
      <c r="D50" s="903">
        <v>3.1E-2</v>
      </c>
      <c r="E50" s="904">
        <v>54954</v>
      </c>
      <c r="F50" s="908">
        <v>1038.06900825</v>
      </c>
    </row>
    <row r="51" spans="2:7" ht="15" customHeight="1">
      <c r="B51" s="661" t="s">
        <v>529</v>
      </c>
      <c r="C51" s="1117" t="s">
        <v>549</v>
      </c>
      <c r="D51" s="1118">
        <v>2.9499999999999998E-2</v>
      </c>
      <c r="E51" s="1119">
        <v>55168</v>
      </c>
      <c r="F51" s="1120">
        <v>1021.63390524</v>
      </c>
    </row>
    <row r="52" spans="2:7" ht="15" customHeight="1">
      <c r="B52" s="1112" t="s">
        <v>737</v>
      </c>
      <c r="C52" s="1113" t="s">
        <v>549</v>
      </c>
      <c r="D52" s="1114">
        <v>3.6499999999999998E-2</v>
      </c>
      <c r="E52" s="1115">
        <v>46461</v>
      </c>
      <c r="F52" s="1116">
        <v>650</v>
      </c>
    </row>
    <row r="53" spans="2:7" ht="15" customHeight="1">
      <c r="B53" s="661" t="s">
        <v>738</v>
      </c>
      <c r="C53" s="1117" t="s">
        <v>549</v>
      </c>
      <c r="D53" s="1118">
        <v>4.0500000000000001E-2</v>
      </c>
      <c r="E53" s="1119">
        <v>48288</v>
      </c>
      <c r="F53" s="1120">
        <v>650</v>
      </c>
    </row>
    <row r="54" spans="2:7" ht="15" customHeight="1">
      <c r="B54" s="1112" t="s">
        <v>694</v>
      </c>
      <c r="C54" s="1113" t="s">
        <v>549</v>
      </c>
      <c r="D54" s="1114">
        <v>3.0700000000000002E-2</v>
      </c>
      <c r="E54" s="1115">
        <v>45000</v>
      </c>
      <c r="F54" s="1116">
        <v>1298.5531809926667</v>
      </c>
    </row>
    <row r="55" spans="2:7" ht="15" customHeight="1">
      <c r="B55" s="661" t="s">
        <v>695</v>
      </c>
      <c r="C55" s="1117" t="s">
        <v>549</v>
      </c>
      <c r="D55" s="1118">
        <v>3.6519999999999997E-2</v>
      </c>
      <c r="E55" s="1119">
        <v>46827</v>
      </c>
      <c r="F55" s="1120">
        <v>495.51818906293335</v>
      </c>
    </row>
    <row r="56" spans="2:7" ht="15" customHeight="1">
      <c r="B56" s="1112" t="s">
        <v>696</v>
      </c>
      <c r="C56" s="1113" t="s">
        <v>549</v>
      </c>
      <c r="D56" s="1114">
        <v>3.4819999999999997E-2</v>
      </c>
      <c r="E56" s="1115">
        <v>45824</v>
      </c>
      <c r="F56" s="1116">
        <v>522.90688815999999</v>
      </c>
    </row>
    <row r="57" spans="2:7" ht="15" customHeight="1" thickBot="1">
      <c r="B57" s="900"/>
      <c r="C57" s="1016" t="s">
        <v>568</v>
      </c>
      <c r="D57" s="1068">
        <v>2.3088035073204519E-2</v>
      </c>
      <c r="E57" s="1015" t="s">
        <v>569</v>
      </c>
      <c r="F57" s="1014">
        <v>43.428145299565152</v>
      </c>
    </row>
    <row r="58" spans="2:7" ht="15" customHeight="1" thickTop="1"/>
    <row r="59" spans="2:7" ht="15" customHeight="1">
      <c r="B59" s="1187" t="s">
        <v>720</v>
      </c>
      <c r="C59" s="1187"/>
      <c r="D59" s="1187"/>
      <c r="E59" s="1187"/>
      <c r="F59" s="1187"/>
    </row>
    <row r="60" spans="2:7" ht="27" customHeight="1">
      <c r="B60" s="1217" t="s">
        <v>745</v>
      </c>
      <c r="C60" s="1217"/>
      <c r="D60" s="1217"/>
      <c r="E60" s="1217"/>
      <c r="F60" s="1217"/>
    </row>
    <row r="61" spans="2:7" ht="41.25" customHeight="1">
      <c r="B61" s="1216" t="s">
        <v>748</v>
      </c>
      <c r="C61" s="1216"/>
      <c r="D61" s="1216"/>
      <c r="E61" s="1216"/>
      <c r="F61" s="1216"/>
      <c r="G61" s="1062"/>
    </row>
    <row r="62" spans="2:7" ht="15" customHeight="1">
      <c r="B62" s="1062" t="s">
        <v>734</v>
      </c>
      <c r="C62" s="990"/>
      <c r="D62" s="991"/>
      <c r="E62" s="992"/>
      <c r="F62" s="714"/>
      <c r="G62" s="1062"/>
    </row>
    <row r="63" spans="2:7" ht="27.75" customHeight="1">
      <c r="B63" s="1216" t="s">
        <v>765</v>
      </c>
      <c r="C63" s="1216"/>
      <c r="D63" s="1216"/>
      <c r="E63" s="1216"/>
      <c r="F63" s="1216"/>
      <c r="G63" s="1062"/>
    </row>
    <row r="64" spans="2:7" ht="13.5" customHeight="1">
      <c r="B64" s="584" t="s">
        <v>735</v>
      </c>
      <c r="C64" s="603"/>
      <c r="D64" s="603"/>
      <c r="E64" s="603"/>
      <c r="F64" s="603"/>
      <c r="G64" s="1062"/>
    </row>
    <row r="65" spans="2:7" ht="13.5" customHeight="1">
      <c r="B65" s="584" t="s">
        <v>736</v>
      </c>
      <c r="C65" s="603"/>
      <c r="D65" s="603"/>
      <c r="E65" s="603"/>
      <c r="F65" s="603"/>
      <c r="G65" s="584"/>
    </row>
    <row r="66" spans="2:7" ht="24.75" customHeight="1">
      <c r="G66" s="584"/>
    </row>
    <row r="67" spans="2:7" ht="14.1" customHeight="1"/>
    <row r="79" spans="2:7">
      <c r="F79" s="1069"/>
    </row>
  </sheetData>
  <mergeCells count="5">
    <mergeCell ref="C6:D6"/>
    <mergeCell ref="B59:F59"/>
    <mergeCell ref="B63:F63"/>
    <mergeCell ref="B60:F60"/>
    <mergeCell ref="B61:F61"/>
  </mergeCells>
  <pageMargins left="0.25" right="0" top="0.25" bottom="0.25" header="0.3" footer="0.25"/>
  <pageSetup scale="51" orientation="landscape" r:id="rId1"/>
  <headerFooter>
    <oddFooter>Page &amp;P</oddFooter>
  </headerFooter>
  <drawing r:id="rId2"/>
  <legacyDrawing r:id="rId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3">
    <tabColor theme="6"/>
    <pageSetUpPr fitToPage="1"/>
  </sheetPr>
  <dimension ref="M1:M38"/>
  <sheetViews>
    <sheetView view="pageBreakPreview" zoomScale="70" zoomScaleNormal="80" zoomScaleSheetLayoutView="70" workbookViewId="0"/>
  </sheetViews>
  <sheetFormatPr defaultColWidth="9.140625" defaultRowHeight="12.75"/>
  <cols>
    <col min="1" max="3" width="9.140625" style="1"/>
    <col min="4" max="4" width="10.42578125" style="1" customWidth="1"/>
    <col min="5" max="5" width="9.140625" style="1"/>
    <col min="6" max="6" width="10.28515625" style="1" customWidth="1"/>
    <col min="7" max="15" width="9.140625" style="1"/>
    <col min="16" max="16" width="9.85546875" style="1" customWidth="1"/>
    <col min="17" max="16384" width="9.140625" style="1"/>
  </cols>
  <sheetData>
    <row r="1" spans="13:13">
      <c r="M1" s="7"/>
    </row>
    <row r="38" ht="14.25" customHeight="1"/>
  </sheetData>
  <printOptions horizontalCentered="1"/>
  <pageMargins left="0.5" right="0.5" top="0.5" bottom="0.5" header="0.25" footer="0.25"/>
  <pageSetup scale="95" orientation="landscape" r:id="rId1"/>
  <headerFooter differentFirst="1" scaleWithDoc="0">
    <oddFooter>Page &amp;P</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5"/>
  <dimension ref="A5:P91"/>
  <sheetViews>
    <sheetView view="pageBreakPreview" zoomScale="70" zoomScaleNormal="70" zoomScaleSheetLayoutView="70" workbookViewId="0"/>
  </sheetViews>
  <sheetFormatPr defaultColWidth="9.140625" defaultRowHeight="12.75"/>
  <cols>
    <col min="1" max="14" width="9.140625" style="7"/>
    <col min="15" max="15" width="43.7109375" style="7" customWidth="1"/>
    <col min="16" max="16" width="10.7109375" style="7" customWidth="1"/>
    <col min="17" max="17" width="5.42578125" style="7" customWidth="1"/>
    <col min="18" max="16384" width="9.140625" style="7"/>
  </cols>
  <sheetData>
    <row r="5" spans="1:16" ht="20.25">
      <c r="A5" s="19" t="s">
        <v>100</v>
      </c>
    </row>
    <row r="8" spans="1:16">
      <c r="A8" s="8" t="s">
        <v>282</v>
      </c>
    </row>
    <row r="9" spans="1:16">
      <c r="A9" s="8"/>
    </row>
    <row r="10" spans="1:16" ht="57" customHeight="1">
      <c r="A10" s="1221" t="s">
        <v>697</v>
      </c>
      <c r="B10" s="1221"/>
      <c r="C10" s="1221"/>
      <c r="D10" s="1221"/>
      <c r="E10" s="1221"/>
      <c r="F10" s="1221"/>
      <c r="G10" s="1221"/>
      <c r="H10" s="1221"/>
      <c r="I10" s="1221"/>
      <c r="J10" s="1221"/>
      <c r="K10" s="1221"/>
      <c r="L10" s="1221"/>
      <c r="M10" s="1221"/>
      <c r="N10" s="1221"/>
      <c r="O10" s="1221"/>
      <c r="P10" s="1221"/>
    </row>
    <row r="11" spans="1:16">
      <c r="A11" s="1221"/>
      <c r="B11" s="1221"/>
      <c r="C11" s="1221"/>
      <c r="D11" s="1221"/>
      <c r="E11" s="1221"/>
      <c r="F11" s="1221"/>
      <c r="G11" s="1221"/>
      <c r="H11" s="1221"/>
      <c r="I11" s="1221"/>
      <c r="J11" s="1221"/>
      <c r="K11" s="1222"/>
      <c r="L11" s="1221"/>
      <c r="M11" s="1221"/>
      <c r="N11" s="1221"/>
      <c r="O11" s="1221"/>
      <c r="P11" s="1221"/>
    </row>
    <row r="12" spans="1:16" ht="24.75" customHeight="1">
      <c r="A12" s="1221"/>
      <c r="B12" s="1221"/>
      <c r="C12" s="1221"/>
      <c r="D12" s="1221"/>
      <c r="E12" s="1221"/>
      <c r="F12" s="1221"/>
      <c r="G12" s="1221"/>
      <c r="H12" s="1221"/>
      <c r="I12" s="1221"/>
      <c r="J12" s="1221"/>
      <c r="K12" s="1221"/>
      <c r="L12" s="1221"/>
      <c r="M12" s="1221"/>
      <c r="N12" s="1221"/>
      <c r="O12" s="1221"/>
      <c r="P12" s="1221"/>
    </row>
    <row r="13" spans="1:16">
      <c r="A13" s="1221"/>
      <c r="B13" s="1221"/>
      <c r="C13" s="1221"/>
      <c r="D13" s="1221"/>
      <c r="E13" s="1221"/>
      <c r="F13" s="1221"/>
      <c r="G13" s="1221"/>
      <c r="H13" s="1221"/>
      <c r="I13" s="1221"/>
      <c r="J13" s="1221"/>
      <c r="K13" s="1221"/>
      <c r="L13" s="1221"/>
      <c r="M13" s="1221"/>
      <c r="N13" s="1221"/>
      <c r="O13" s="1221"/>
      <c r="P13" s="1221"/>
    </row>
    <row r="14" spans="1:16" s="456" customFormat="1" ht="26.25" customHeight="1">
      <c r="A14" s="1221"/>
      <c r="B14" s="1221"/>
      <c r="C14" s="1221"/>
      <c r="D14" s="1221"/>
      <c r="E14" s="1221"/>
      <c r="F14" s="1221"/>
      <c r="G14" s="1221"/>
      <c r="H14" s="1221"/>
      <c r="I14" s="1221"/>
      <c r="J14" s="1221"/>
      <c r="K14" s="1221"/>
      <c r="L14" s="1221"/>
      <c r="M14" s="1221"/>
      <c r="N14" s="1221"/>
      <c r="O14" s="1221"/>
      <c r="P14" s="1221"/>
    </row>
    <row r="15" spans="1:16" ht="10.5" customHeight="1">
      <c r="A15" s="1221"/>
      <c r="B15" s="1221"/>
      <c r="C15" s="1221"/>
      <c r="D15" s="1221"/>
      <c r="E15" s="1221"/>
      <c r="F15" s="1221"/>
      <c r="G15" s="1221"/>
      <c r="H15" s="1221"/>
      <c r="I15" s="1221"/>
      <c r="J15" s="1221"/>
      <c r="K15" s="1221"/>
      <c r="L15" s="1221"/>
      <c r="M15" s="1221"/>
      <c r="N15" s="1221"/>
      <c r="O15" s="1221"/>
      <c r="P15" s="1221"/>
    </row>
    <row r="16" spans="1:16" s="456" customFormat="1" ht="11.25" hidden="1" customHeight="1">
      <c r="A16" s="1221"/>
      <c r="B16" s="1221"/>
      <c r="C16" s="1221"/>
      <c r="D16" s="1221"/>
      <c r="E16" s="1221"/>
      <c r="F16" s="1221"/>
      <c r="G16" s="1221"/>
      <c r="H16" s="1221"/>
      <c r="I16" s="1221"/>
      <c r="J16" s="1221"/>
      <c r="K16" s="1221"/>
      <c r="L16" s="1221"/>
      <c r="M16" s="1221"/>
      <c r="N16" s="1221"/>
      <c r="O16" s="1221"/>
      <c r="P16" s="1221"/>
    </row>
    <row r="17" spans="1:16" s="123" customFormat="1" ht="13.5" customHeight="1">
      <c r="A17" s="8" t="s">
        <v>281</v>
      </c>
      <c r="B17" s="470"/>
      <c r="C17" s="470"/>
      <c r="D17" s="470"/>
      <c r="E17" s="470"/>
      <c r="F17" s="470"/>
      <c r="G17" s="470"/>
      <c r="H17" s="470"/>
      <c r="I17" s="470"/>
      <c r="J17" s="470"/>
      <c r="K17" s="470"/>
      <c r="L17" s="470"/>
      <c r="M17" s="470"/>
      <c r="N17" s="470"/>
      <c r="O17" s="470"/>
    </row>
    <row r="18" spans="1:16" s="123" customFormat="1" ht="7.5" customHeight="1">
      <c r="A18" s="8"/>
      <c r="B18" s="470"/>
      <c r="C18" s="470"/>
      <c r="D18" s="470"/>
      <c r="E18" s="470"/>
      <c r="F18" s="470"/>
      <c r="G18" s="470"/>
      <c r="H18" s="470"/>
      <c r="I18" s="470"/>
      <c r="J18" s="470"/>
      <c r="K18" s="470"/>
      <c r="L18" s="470"/>
      <c r="M18" s="470"/>
      <c r="N18" s="470"/>
      <c r="O18" s="470"/>
    </row>
    <row r="19" spans="1:16" s="455" customFormat="1" ht="38.25" customHeight="1">
      <c r="A19" s="1221" t="s">
        <v>338</v>
      </c>
      <c r="B19" s="1221"/>
      <c r="C19" s="1221"/>
      <c r="D19" s="1221"/>
      <c r="E19" s="1221"/>
      <c r="F19" s="1221"/>
      <c r="G19" s="1221"/>
      <c r="H19" s="1221"/>
      <c r="I19" s="1221"/>
      <c r="J19" s="1221"/>
      <c r="K19" s="1221"/>
      <c r="L19" s="1221"/>
      <c r="M19" s="1221"/>
      <c r="N19" s="1221"/>
      <c r="O19" s="1221"/>
      <c r="P19" s="1221"/>
    </row>
    <row r="20" spans="1:16" s="455" customFormat="1" ht="14.25">
      <c r="A20" s="471"/>
      <c r="B20" s="454"/>
      <c r="C20" s="454"/>
      <c r="D20" s="454"/>
      <c r="E20" s="454"/>
      <c r="F20" s="454"/>
      <c r="G20" s="454"/>
      <c r="H20" s="454"/>
      <c r="I20" s="454"/>
      <c r="J20" s="454"/>
      <c r="K20" s="454"/>
      <c r="L20" s="454"/>
      <c r="M20" s="454"/>
      <c r="N20" s="454"/>
      <c r="O20" s="454"/>
    </row>
    <row r="21" spans="1:16" s="455" customFormat="1" ht="47.25" customHeight="1">
      <c r="A21" s="1221" t="s">
        <v>397</v>
      </c>
      <c r="B21" s="1221"/>
      <c r="C21" s="1221"/>
      <c r="D21" s="1221"/>
      <c r="E21" s="1221"/>
      <c r="F21" s="1221"/>
      <c r="G21" s="1221"/>
      <c r="H21" s="1221"/>
      <c r="I21" s="1221"/>
      <c r="J21" s="1221"/>
      <c r="K21" s="1221"/>
      <c r="L21" s="1221"/>
      <c r="M21" s="1221"/>
      <c r="N21" s="1221"/>
      <c r="O21" s="1221"/>
      <c r="P21" s="1221"/>
    </row>
    <row r="22" spans="1:16" s="455" customFormat="1">
      <c r="A22" s="1219"/>
      <c r="B22" s="1219"/>
      <c r="C22" s="1219"/>
      <c r="D22" s="1219"/>
      <c r="E22" s="1219"/>
      <c r="F22" s="1219"/>
      <c r="G22" s="1219"/>
      <c r="H22" s="1219"/>
      <c r="I22" s="1219"/>
      <c r="J22" s="1219"/>
      <c r="K22" s="1219"/>
      <c r="L22" s="1219"/>
      <c r="M22" s="1219"/>
      <c r="N22" s="1219"/>
      <c r="O22" s="1219"/>
      <c r="P22" s="1219"/>
    </row>
    <row r="23" spans="1:16" s="455" customFormat="1" ht="35.25" customHeight="1">
      <c r="A23" s="1219" t="s">
        <v>367</v>
      </c>
      <c r="B23" s="1219"/>
      <c r="C23" s="1219"/>
      <c r="D23" s="1219"/>
      <c r="E23" s="1219"/>
      <c r="F23" s="1219"/>
      <c r="G23" s="1219"/>
      <c r="H23" s="1219"/>
      <c r="I23" s="1219"/>
      <c r="J23" s="1219"/>
      <c r="K23" s="1219"/>
      <c r="L23" s="1219"/>
      <c r="M23" s="1219"/>
      <c r="N23" s="1219"/>
      <c r="O23" s="1219"/>
      <c r="P23" s="1219"/>
    </row>
    <row r="24" spans="1:16" s="455" customFormat="1">
      <c r="A24" s="1220"/>
      <c r="B24" s="1220"/>
      <c r="C24" s="1220"/>
      <c r="D24" s="1220"/>
      <c r="E24" s="1220"/>
      <c r="F24" s="1220"/>
      <c r="G24" s="1220"/>
      <c r="H24" s="1220"/>
      <c r="I24" s="1220"/>
      <c r="J24" s="1220"/>
      <c r="K24" s="1220"/>
      <c r="L24" s="1220"/>
      <c r="M24" s="1220"/>
      <c r="N24" s="1220"/>
      <c r="O24" s="1220"/>
      <c r="P24" s="1220"/>
    </row>
    <row r="25" spans="1:16" s="455" customFormat="1" ht="21" customHeight="1">
      <c r="A25" s="1219" t="s">
        <v>327</v>
      </c>
      <c r="B25" s="1219"/>
      <c r="C25" s="1219"/>
      <c r="D25" s="1219"/>
      <c r="E25" s="1219"/>
      <c r="F25" s="1219"/>
      <c r="G25" s="1219"/>
      <c r="H25" s="1219"/>
      <c r="I25" s="1219"/>
      <c r="J25" s="1219"/>
      <c r="K25" s="1219"/>
      <c r="L25" s="1219"/>
      <c r="M25" s="1219"/>
      <c r="N25" s="1219"/>
      <c r="O25" s="1219"/>
      <c r="P25" s="1219"/>
    </row>
    <row r="26" spans="1:16" s="455" customFormat="1">
      <c r="A26" s="1220"/>
      <c r="B26" s="1220"/>
      <c r="C26" s="1220"/>
      <c r="D26" s="1220"/>
      <c r="E26" s="1220"/>
      <c r="F26" s="1220"/>
      <c r="G26" s="1220"/>
      <c r="H26" s="1220"/>
      <c r="I26" s="1220"/>
      <c r="J26" s="1220"/>
      <c r="K26" s="1220"/>
      <c r="L26" s="1220"/>
      <c r="M26" s="1220"/>
      <c r="N26" s="1220"/>
      <c r="O26" s="1220"/>
      <c r="P26" s="1220"/>
    </row>
    <row r="27" spans="1:16" s="455" customFormat="1" ht="47.25" customHeight="1">
      <c r="A27" s="1219" t="s">
        <v>305</v>
      </c>
      <c r="B27" s="1219"/>
      <c r="C27" s="1219"/>
      <c r="D27" s="1219"/>
      <c r="E27" s="1219"/>
      <c r="F27" s="1219"/>
      <c r="G27" s="1219"/>
      <c r="H27" s="1219"/>
      <c r="I27" s="1219"/>
      <c r="J27" s="1219"/>
      <c r="K27" s="1219"/>
      <c r="L27" s="1219"/>
      <c r="M27" s="1219"/>
      <c r="N27" s="1219"/>
      <c r="O27" s="1219"/>
      <c r="P27" s="1219"/>
    </row>
    <row r="28" spans="1:16" s="455" customFormat="1">
      <c r="A28" s="1220"/>
      <c r="B28" s="1220"/>
      <c r="C28" s="1220"/>
      <c r="D28" s="1220"/>
      <c r="E28" s="1220"/>
      <c r="F28" s="1220"/>
      <c r="G28" s="1220"/>
      <c r="H28" s="1220"/>
      <c r="I28" s="1220"/>
      <c r="J28" s="1220"/>
      <c r="K28" s="1220"/>
      <c r="L28" s="1220"/>
      <c r="M28" s="1220"/>
      <c r="N28" s="1220"/>
      <c r="O28" s="1220"/>
      <c r="P28" s="1220"/>
    </row>
    <row r="29" spans="1:16" s="455" customFormat="1" ht="48" customHeight="1">
      <c r="A29" s="1219" t="s">
        <v>314</v>
      </c>
      <c r="B29" s="1219"/>
      <c r="C29" s="1219"/>
      <c r="D29" s="1219"/>
      <c r="E29" s="1219"/>
      <c r="F29" s="1219"/>
      <c r="G29" s="1219"/>
      <c r="H29" s="1219"/>
      <c r="I29" s="1219"/>
      <c r="J29" s="1219"/>
      <c r="K29" s="1219"/>
      <c r="L29" s="1219"/>
      <c r="M29" s="1219"/>
      <c r="N29" s="1219"/>
      <c r="O29" s="1219"/>
      <c r="P29" s="1219"/>
    </row>
    <row r="30" spans="1:16" s="455" customFormat="1">
      <c r="A30" s="1220"/>
      <c r="B30" s="1220"/>
      <c r="C30" s="1220"/>
      <c r="D30" s="1220"/>
      <c r="E30" s="1220"/>
      <c r="F30" s="1220"/>
      <c r="G30" s="1220"/>
      <c r="H30" s="1220"/>
      <c r="I30" s="1220"/>
      <c r="J30" s="1220"/>
      <c r="K30" s="1220"/>
      <c r="L30" s="1220"/>
      <c r="M30" s="1220"/>
      <c r="N30" s="1220"/>
      <c r="O30" s="1220"/>
      <c r="P30" s="1220"/>
    </row>
    <row r="31" spans="1:16" s="455" customFormat="1" ht="45.75" customHeight="1">
      <c r="A31" s="1219" t="s">
        <v>468</v>
      </c>
      <c r="B31" s="1219"/>
      <c r="C31" s="1219"/>
      <c r="D31" s="1219"/>
      <c r="E31" s="1219"/>
      <c r="F31" s="1219"/>
      <c r="G31" s="1219"/>
      <c r="H31" s="1219"/>
      <c r="I31" s="1219"/>
      <c r="J31" s="1219"/>
      <c r="K31" s="1219"/>
      <c r="L31" s="1219"/>
      <c r="M31" s="1219"/>
      <c r="N31" s="1219"/>
      <c r="O31" s="1219"/>
      <c r="P31" s="1219"/>
    </row>
    <row r="32" spans="1:16" s="455" customFormat="1">
      <c r="A32" s="1220"/>
      <c r="B32" s="1220"/>
      <c r="C32" s="1220"/>
      <c r="D32" s="1220"/>
      <c r="E32" s="1220"/>
      <c r="F32" s="1220"/>
      <c r="G32" s="1220"/>
      <c r="H32" s="1220"/>
      <c r="I32" s="1220"/>
      <c r="J32" s="1220"/>
      <c r="K32" s="1220"/>
      <c r="L32" s="1220"/>
      <c r="M32" s="1220"/>
      <c r="N32" s="1220"/>
      <c r="O32" s="1220"/>
      <c r="P32" s="1220"/>
    </row>
    <row r="33" spans="1:16" s="455" customFormat="1" ht="37.5" customHeight="1">
      <c r="A33" s="1219" t="s">
        <v>381</v>
      </c>
      <c r="B33" s="1219"/>
      <c r="C33" s="1219"/>
      <c r="D33" s="1219"/>
      <c r="E33" s="1219"/>
      <c r="F33" s="1219"/>
      <c r="G33" s="1219"/>
      <c r="H33" s="1219"/>
      <c r="I33" s="1219"/>
      <c r="J33" s="1219"/>
      <c r="K33" s="1219"/>
      <c r="L33" s="1219"/>
      <c r="M33" s="1219"/>
      <c r="N33" s="1219"/>
      <c r="O33" s="1219"/>
      <c r="P33" s="1219"/>
    </row>
    <row r="34" spans="1:16" s="455" customFormat="1" ht="11.25" customHeight="1">
      <c r="A34" s="1220"/>
      <c r="B34" s="1220"/>
      <c r="C34" s="1220"/>
      <c r="D34" s="1220"/>
      <c r="E34" s="1220"/>
      <c r="F34" s="1220"/>
      <c r="G34" s="1220"/>
      <c r="H34" s="1220"/>
      <c r="I34" s="1220"/>
      <c r="J34" s="1220"/>
      <c r="K34" s="1220"/>
      <c r="L34" s="1220"/>
      <c r="M34" s="1220"/>
      <c r="N34" s="1220"/>
      <c r="O34" s="1220"/>
      <c r="P34" s="1220"/>
    </row>
    <row r="35" spans="1:16" s="455" customFormat="1" ht="12.75" customHeight="1">
      <c r="A35" s="1219" t="s">
        <v>633</v>
      </c>
      <c r="B35" s="1219"/>
      <c r="C35" s="1219"/>
      <c r="D35" s="1219"/>
      <c r="E35" s="1219"/>
      <c r="F35" s="1219"/>
      <c r="G35" s="1219"/>
      <c r="H35" s="1219"/>
      <c r="I35" s="1219"/>
      <c r="J35" s="1219"/>
      <c r="K35" s="1219"/>
      <c r="L35" s="1219"/>
      <c r="M35" s="1219"/>
      <c r="N35" s="1219"/>
      <c r="O35" s="1219"/>
      <c r="P35" s="1219"/>
    </row>
    <row r="36" spans="1:16" s="455" customFormat="1">
      <c r="A36" s="1220"/>
      <c r="B36" s="1220"/>
      <c r="C36" s="1220"/>
      <c r="D36" s="1220"/>
      <c r="E36" s="1220"/>
      <c r="F36" s="1220"/>
      <c r="G36" s="1220"/>
      <c r="H36" s="1220"/>
      <c r="I36" s="1220"/>
      <c r="J36" s="1220"/>
      <c r="K36" s="1220"/>
      <c r="L36" s="1220"/>
      <c r="M36" s="1220"/>
      <c r="N36" s="1220"/>
      <c r="O36" s="1220"/>
      <c r="P36" s="1220"/>
    </row>
    <row r="37" spans="1:16" s="455" customFormat="1">
      <c r="A37" s="1223" t="s">
        <v>283</v>
      </c>
      <c r="B37" s="1223"/>
      <c r="C37" s="1223"/>
      <c r="D37" s="1223"/>
      <c r="E37" s="1223"/>
      <c r="F37" s="1223"/>
      <c r="G37" s="1223"/>
      <c r="H37" s="1223"/>
      <c r="I37" s="1223"/>
      <c r="J37" s="1223"/>
      <c r="K37" s="1223"/>
      <c r="L37" s="1223"/>
      <c r="M37" s="1223"/>
      <c r="N37" s="1223"/>
      <c r="O37" s="1223"/>
      <c r="P37" s="1223"/>
    </row>
    <row r="38" spans="1:16" s="455" customFormat="1">
      <c r="A38" s="477"/>
      <c r="B38" s="477"/>
      <c r="C38" s="477"/>
      <c r="D38" s="477"/>
      <c r="E38" s="477"/>
      <c r="F38" s="477"/>
      <c r="G38" s="477"/>
      <c r="H38" s="477"/>
      <c r="I38" s="477"/>
      <c r="J38" s="477"/>
      <c r="K38" s="477"/>
      <c r="L38" s="477"/>
      <c r="M38" s="477"/>
      <c r="N38" s="477"/>
      <c r="O38" s="477"/>
      <c r="P38" s="477"/>
    </row>
    <row r="39" spans="1:16" s="455" customFormat="1" ht="30.75" customHeight="1">
      <c r="A39" s="1219" t="s">
        <v>426</v>
      </c>
      <c r="B39" s="1219"/>
      <c r="C39" s="1219"/>
      <c r="D39" s="1219"/>
      <c r="E39" s="1219"/>
      <c r="F39" s="1219"/>
      <c r="G39" s="1219"/>
      <c r="H39" s="1219"/>
      <c r="I39" s="1219"/>
      <c r="J39" s="1219"/>
      <c r="K39" s="1219"/>
      <c r="L39" s="1219"/>
      <c r="M39" s="1219"/>
      <c r="N39" s="1219"/>
      <c r="O39" s="1219"/>
      <c r="P39" s="1219"/>
    </row>
    <row r="40" spans="1:16" s="455" customFormat="1">
      <c r="A40" s="1220"/>
      <c r="B40" s="1220"/>
      <c r="C40" s="1220"/>
      <c r="D40" s="1220"/>
      <c r="E40" s="1220"/>
      <c r="F40" s="1220"/>
      <c r="G40" s="1220"/>
      <c r="H40" s="1220"/>
      <c r="I40" s="1220"/>
      <c r="J40" s="1220"/>
      <c r="K40" s="1220"/>
      <c r="L40" s="1220"/>
      <c r="M40" s="1220"/>
      <c r="N40" s="1220"/>
      <c r="O40" s="1220"/>
      <c r="P40" s="1220"/>
    </row>
    <row r="41" spans="1:16" s="455" customFormat="1" ht="21.75" customHeight="1">
      <c r="A41" s="1221" t="s">
        <v>330</v>
      </c>
      <c r="B41" s="1221"/>
      <c r="C41" s="1221"/>
      <c r="D41" s="1221"/>
      <c r="E41" s="1221"/>
      <c r="F41" s="1221"/>
      <c r="G41" s="1221"/>
      <c r="H41" s="1221"/>
      <c r="I41" s="1221"/>
      <c r="J41" s="1221"/>
      <c r="K41" s="1221"/>
      <c r="L41" s="1221"/>
      <c r="M41" s="1221"/>
      <c r="N41" s="1221"/>
      <c r="O41" s="1221"/>
      <c r="P41" s="1221"/>
    </row>
    <row r="42" spans="1:16" s="455" customFormat="1" ht="12.75" customHeight="1">
      <c r="A42" s="471"/>
      <c r="B42" s="471"/>
      <c r="C42" s="471"/>
      <c r="D42" s="471"/>
      <c r="E42" s="471"/>
      <c r="F42" s="471"/>
      <c r="G42" s="471"/>
      <c r="H42" s="471"/>
      <c r="I42" s="471"/>
      <c r="J42" s="471"/>
      <c r="K42" s="471"/>
      <c r="L42" s="471"/>
      <c r="M42" s="471"/>
      <c r="N42" s="471"/>
      <c r="O42" s="471"/>
      <c r="P42" s="471"/>
    </row>
    <row r="43" spans="1:16" s="455" customFormat="1" ht="24" customHeight="1">
      <c r="A43" s="1219" t="s">
        <v>302</v>
      </c>
      <c r="B43" s="1219"/>
      <c r="C43" s="1219"/>
      <c r="D43" s="1219"/>
      <c r="E43" s="1219"/>
      <c r="F43" s="1219"/>
      <c r="G43" s="1219"/>
      <c r="H43" s="1219"/>
      <c r="I43" s="1219"/>
      <c r="J43" s="1219"/>
      <c r="K43" s="1219"/>
      <c r="L43" s="1219"/>
      <c r="M43" s="1219"/>
      <c r="N43" s="1219"/>
      <c r="O43" s="1219"/>
      <c r="P43" s="1219"/>
    </row>
    <row r="44" spans="1:16" s="455" customFormat="1" ht="12.75" customHeight="1">
      <c r="A44" s="1220"/>
      <c r="B44" s="1220"/>
      <c r="C44" s="1220"/>
      <c r="D44" s="1220"/>
      <c r="E44" s="1220"/>
      <c r="F44" s="1220"/>
      <c r="G44" s="1220"/>
      <c r="H44" s="1220"/>
      <c r="I44" s="1220"/>
      <c r="J44" s="1220"/>
      <c r="K44" s="1220"/>
      <c r="L44" s="1220"/>
      <c r="M44" s="1220"/>
      <c r="N44" s="1220"/>
      <c r="O44" s="1220"/>
      <c r="P44" s="1220"/>
    </row>
    <row r="45" spans="1:16" s="455" customFormat="1" ht="25.5" customHeight="1">
      <c r="A45" s="1219" t="s">
        <v>746</v>
      </c>
      <c r="B45" s="1219"/>
      <c r="C45" s="1219"/>
      <c r="D45" s="1219"/>
      <c r="E45" s="1219"/>
      <c r="F45" s="1219"/>
      <c r="G45" s="1219"/>
      <c r="H45" s="1219"/>
      <c r="I45" s="1219"/>
      <c r="J45" s="1219"/>
      <c r="K45" s="1219"/>
      <c r="L45" s="1219"/>
      <c r="M45" s="1219"/>
      <c r="N45" s="1219"/>
      <c r="O45" s="1219"/>
      <c r="P45" s="1219"/>
    </row>
    <row r="46" spans="1:16" s="455" customFormat="1">
      <c r="A46" s="1220"/>
      <c r="B46" s="1220"/>
      <c r="C46" s="1220"/>
      <c r="D46" s="1220"/>
      <c r="E46" s="1220"/>
      <c r="F46" s="1220"/>
      <c r="G46" s="1220"/>
      <c r="H46" s="1220"/>
      <c r="I46" s="1220"/>
      <c r="J46" s="1220"/>
      <c r="K46" s="1220"/>
      <c r="L46" s="1220"/>
      <c r="M46" s="1220"/>
      <c r="N46" s="1220"/>
      <c r="O46" s="1220"/>
      <c r="P46" s="1220"/>
    </row>
    <row r="47" spans="1:16" s="455" customFormat="1" ht="25.5" customHeight="1">
      <c r="A47" s="1219" t="s">
        <v>277</v>
      </c>
      <c r="B47" s="1219"/>
      <c r="C47" s="1219"/>
      <c r="D47" s="1219"/>
      <c r="E47" s="1219"/>
      <c r="F47" s="1219"/>
      <c r="G47" s="1219"/>
      <c r="H47" s="1219"/>
      <c r="I47" s="1219"/>
      <c r="J47" s="1219"/>
      <c r="K47" s="1219"/>
      <c r="L47" s="1219"/>
      <c r="M47" s="1219"/>
      <c r="N47" s="1219"/>
      <c r="O47" s="1219"/>
      <c r="P47" s="1219"/>
    </row>
    <row r="48" spans="1:16" s="455" customFormat="1" ht="11.25" customHeight="1">
      <c r="A48" s="1220"/>
      <c r="B48" s="1220"/>
      <c r="C48" s="1220"/>
      <c r="D48" s="1220"/>
      <c r="E48" s="1220"/>
      <c r="F48" s="1220"/>
      <c r="G48" s="1220"/>
      <c r="H48" s="1220"/>
      <c r="I48" s="1220"/>
      <c r="J48" s="1220"/>
      <c r="K48" s="1220"/>
      <c r="L48" s="1220"/>
      <c r="M48" s="1220"/>
      <c r="N48" s="1220"/>
      <c r="O48" s="1220"/>
      <c r="P48" s="1220"/>
    </row>
    <row r="49" spans="1:16" s="455" customFormat="1" ht="22.5" customHeight="1">
      <c r="A49" s="1220" t="s">
        <v>698</v>
      </c>
      <c r="B49" s="1220"/>
      <c r="C49" s="1220"/>
      <c r="D49" s="1220"/>
      <c r="E49" s="1220"/>
      <c r="F49" s="1220"/>
      <c r="G49" s="1220"/>
      <c r="H49" s="1220"/>
      <c r="I49" s="1220"/>
      <c r="J49" s="1220"/>
      <c r="K49" s="1220"/>
      <c r="L49" s="1220"/>
      <c r="M49" s="1220"/>
      <c r="N49" s="1220"/>
      <c r="O49" s="1220"/>
      <c r="P49" s="1220"/>
    </row>
    <row r="50" spans="1:16" s="455" customFormat="1">
      <c r="A50" s="1220"/>
      <c r="B50" s="1220"/>
      <c r="C50" s="1220"/>
      <c r="D50" s="1220"/>
      <c r="E50" s="1220"/>
      <c r="F50" s="1220"/>
      <c r="G50" s="1220"/>
      <c r="H50" s="1220"/>
      <c r="I50" s="1220"/>
      <c r="J50" s="1220"/>
      <c r="K50" s="1220"/>
      <c r="L50" s="1220"/>
      <c r="M50" s="1220"/>
      <c r="N50" s="1220"/>
      <c r="O50" s="1220"/>
      <c r="P50" s="1220"/>
    </row>
    <row r="51" spans="1:16" s="455" customFormat="1" ht="16.5" customHeight="1">
      <c r="A51" s="1219" t="s">
        <v>278</v>
      </c>
      <c r="B51" s="1219"/>
      <c r="C51" s="1219"/>
      <c r="D51" s="1219"/>
      <c r="E51" s="1219"/>
      <c r="F51" s="1219"/>
      <c r="G51" s="1219"/>
      <c r="H51" s="1219"/>
      <c r="I51" s="1219"/>
      <c r="J51" s="1219"/>
      <c r="K51" s="1219"/>
      <c r="L51" s="1219"/>
      <c r="M51" s="1219"/>
      <c r="N51" s="1219"/>
      <c r="O51" s="1219"/>
      <c r="P51" s="1219"/>
    </row>
    <row r="52" spans="1:16" s="455" customFormat="1">
      <c r="A52" s="1220"/>
      <c r="B52" s="1220"/>
      <c r="C52" s="1220"/>
      <c r="D52" s="1220"/>
      <c r="E52" s="1220"/>
      <c r="F52" s="1220"/>
      <c r="G52" s="1220"/>
      <c r="H52" s="1220"/>
      <c r="I52" s="1220"/>
      <c r="J52" s="1220"/>
      <c r="K52" s="1220"/>
      <c r="L52" s="1220"/>
      <c r="M52" s="1220"/>
      <c r="N52" s="1220"/>
      <c r="O52" s="1220"/>
      <c r="P52" s="1220"/>
    </row>
    <row r="53" spans="1:16" s="455" customFormat="1" ht="41.25" customHeight="1">
      <c r="A53" s="1219" t="s">
        <v>368</v>
      </c>
      <c r="B53" s="1219"/>
      <c r="C53" s="1219"/>
      <c r="D53" s="1219"/>
      <c r="E53" s="1219"/>
      <c r="F53" s="1219"/>
      <c r="G53" s="1219"/>
      <c r="H53" s="1219"/>
      <c r="I53" s="1219"/>
      <c r="J53" s="1219"/>
      <c r="K53" s="1219"/>
      <c r="L53" s="1219"/>
      <c r="M53" s="1219"/>
      <c r="N53" s="1219"/>
      <c r="O53" s="1219"/>
      <c r="P53" s="1219"/>
    </row>
    <row r="54" spans="1:16" s="455" customFormat="1">
      <c r="A54" s="1220"/>
      <c r="B54" s="1220"/>
      <c r="C54" s="1220"/>
      <c r="D54" s="1220"/>
      <c r="E54" s="1220"/>
      <c r="F54" s="1220"/>
      <c r="G54" s="1220"/>
      <c r="H54" s="1220"/>
      <c r="I54" s="1220"/>
      <c r="J54" s="1220"/>
      <c r="K54" s="1220"/>
      <c r="L54" s="1220"/>
      <c r="M54" s="1220"/>
      <c r="N54" s="1220"/>
      <c r="O54" s="1220"/>
      <c r="P54" s="1220"/>
    </row>
    <row r="55" spans="1:16" s="455" customFormat="1">
      <c r="A55" s="1219" t="s">
        <v>279</v>
      </c>
      <c r="B55" s="1219"/>
      <c r="C55" s="1219"/>
      <c r="D55" s="1219"/>
      <c r="E55" s="1219"/>
      <c r="F55" s="1219"/>
      <c r="G55" s="1219"/>
      <c r="H55" s="1219"/>
      <c r="I55" s="1219"/>
      <c r="J55" s="1219"/>
      <c r="K55" s="1219"/>
      <c r="L55" s="1219"/>
      <c r="M55" s="1219"/>
      <c r="N55" s="1219"/>
      <c r="O55" s="1219"/>
      <c r="P55" s="1219"/>
    </row>
    <row r="56" spans="1:16" s="455" customFormat="1">
      <c r="A56" s="1220"/>
      <c r="B56" s="1220"/>
      <c r="C56" s="1220"/>
      <c r="D56" s="1220"/>
      <c r="E56" s="1220"/>
      <c r="F56" s="1220"/>
      <c r="G56" s="1220"/>
      <c r="H56" s="1220"/>
      <c r="I56" s="1220"/>
      <c r="J56" s="1220"/>
      <c r="K56" s="1220"/>
      <c r="L56" s="1220"/>
      <c r="M56" s="1220"/>
      <c r="N56" s="1220"/>
      <c r="O56" s="1220"/>
      <c r="P56" s="1220"/>
    </row>
    <row r="57" spans="1:16" s="455" customFormat="1" ht="49.5" customHeight="1">
      <c r="A57" s="1220" t="s">
        <v>369</v>
      </c>
      <c r="B57" s="1220"/>
      <c r="C57" s="1220"/>
      <c r="D57" s="1220"/>
      <c r="E57" s="1220"/>
      <c r="F57" s="1220"/>
      <c r="G57" s="1220"/>
      <c r="H57" s="1220"/>
      <c r="I57" s="1220"/>
      <c r="J57" s="1220"/>
      <c r="K57" s="1220"/>
      <c r="L57" s="1220"/>
      <c r="M57" s="1220"/>
      <c r="N57" s="1220"/>
      <c r="O57" s="1220"/>
      <c r="P57" s="1220"/>
    </row>
    <row r="58" spans="1:16" s="455" customFormat="1">
      <c r="A58" s="1220"/>
      <c r="B58" s="1220"/>
      <c r="C58" s="1220"/>
      <c r="D58" s="1220"/>
      <c r="E58" s="1220"/>
      <c r="F58" s="1220"/>
      <c r="G58" s="1220"/>
      <c r="H58" s="1220"/>
      <c r="I58" s="1220"/>
      <c r="J58" s="1220"/>
      <c r="K58" s="1220"/>
      <c r="L58" s="1220"/>
      <c r="M58" s="1220"/>
      <c r="N58" s="1220"/>
      <c r="O58" s="1220"/>
      <c r="P58" s="1220"/>
    </row>
    <row r="59" spans="1:16" s="455" customFormat="1" ht="86.25" customHeight="1">
      <c r="A59" s="1220" t="s">
        <v>655</v>
      </c>
      <c r="B59" s="1220"/>
      <c r="C59" s="1220"/>
      <c r="D59" s="1220"/>
      <c r="E59" s="1220"/>
      <c r="F59" s="1220"/>
      <c r="G59" s="1220"/>
      <c r="H59" s="1220"/>
      <c r="I59" s="1220"/>
      <c r="J59" s="1220"/>
      <c r="K59" s="1220"/>
      <c r="L59" s="1220"/>
      <c r="M59" s="1220"/>
      <c r="N59" s="1220"/>
      <c r="O59" s="1220"/>
      <c r="P59" s="1220"/>
    </row>
    <row r="60" spans="1:16" s="455" customFormat="1">
      <c r="A60" s="1220"/>
      <c r="B60" s="1220"/>
      <c r="C60" s="1220"/>
      <c r="D60" s="1220"/>
      <c r="E60" s="1220"/>
      <c r="F60" s="1220"/>
      <c r="G60" s="1220"/>
      <c r="H60" s="1220"/>
      <c r="I60" s="1220"/>
      <c r="J60" s="1220"/>
      <c r="K60" s="1220"/>
      <c r="L60" s="1220"/>
      <c r="M60" s="1220"/>
      <c r="N60" s="1220"/>
      <c r="O60" s="1220"/>
      <c r="P60" s="1220"/>
    </row>
    <row r="61" spans="1:16" s="13" customFormat="1" ht="34.5" customHeight="1">
      <c r="A61" s="1220" t="s">
        <v>382</v>
      </c>
      <c r="B61" s="1219"/>
      <c r="C61" s="1219"/>
      <c r="D61" s="1219"/>
      <c r="E61" s="1219"/>
      <c r="F61" s="1219"/>
      <c r="G61" s="1219"/>
      <c r="H61" s="1219"/>
      <c r="I61" s="1219"/>
      <c r="J61" s="1219"/>
      <c r="K61" s="1219"/>
      <c r="L61" s="1219"/>
      <c r="M61" s="1219"/>
      <c r="N61" s="1219"/>
      <c r="O61" s="1219"/>
      <c r="P61" s="1219"/>
    </row>
    <row r="62" spans="1:16" s="455" customFormat="1">
      <c r="A62" s="1219"/>
      <c r="B62" s="1219"/>
      <c r="C62" s="1219"/>
      <c r="D62" s="1219"/>
      <c r="E62" s="1219"/>
      <c r="F62" s="1219"/>
      <c r="G62" s="1219"/>
      <c r="H62" s="1219"/>
      <c r="I62" s="1219"/>
      <c r="J62" s="1219"/>
      <c r="K62" s="1219"/>
      <c r="L62" s="1219"/>
      <c r="M62" s="1219"/>
      <c r="N62" s="1219"/>
      <c r="O62" s="1219"/>
      <c r="P62" s="1219"/>
    </row>
    <row r="63" spans="1:16" s="456" customFormat="1">
      <c r="A63" s="1219" t="s">
        <v>331</v>
      </c>
      <c r="B63" s="1219"/>
      <c r="C63" s="1219"/>
      <c r="D63" s="1219"/>
      <c r="E63" s="1219"/>
      <c r="F63" s="1219"/>
      <c r="G63" s="1219"/>
      <c r="H63" s="1219"/>
      <c r="I63" s="1219"/>
      <c r="J63" s="1219"/>
      <c r="K63" s="1219"/>
      <c r="L63" s="1219"/>
      <c r="M63" s="1219"/>
      <c r="N63" s="1219"/>
      <c r="O63" s="1219"/>
      <c r="P63" s="1219"/>
    </row>
    <row r="64" spans="1:16" s="456" customFormat="1">
      <c r="A64" s="1219"/>
      <c r="B64" s="1219"/>
      <c r="C64" s="1219"/>
      <c r="D64" s="1219"/>
      <c r="E64" s="1219"/>
      <c r="F64" s="1219"/>
      <c r="G64" s="1219"/>
      <c r="H64" s="1219"/>
      <c r="I64" s="1219"/>
      <c r="J64" s="1219"/>
      <c r="K64" s="1219"/>
      <c r="L64" s="1219"/>
      <c r="M64" s="1219"/>
      <c r="N64" s="1219"/>
      <c r="O64" s="1219"/>
      <c r="P64" s="1219"/>
    </row>
    <row r="65" spans="1:16" s="456" customFormat="1">
      <c r="A65" s="1219" t="s">
        <v>332</v>
      </c>
      <c r="B65" s="1219"/>
      <c r="C65" s="1219"/>
      <c r="D65" s="1219"/>
      <c r="E65" s="1219"/>
      <c r="F65" s="1219"/>
      <c r="G65" s="1219"/>
      <c r="H65" s="1219"/>
      <c r="I65" s="1219"/>
      <c r="J65" s="1219"/>
      <c r="K65" s="1219"/>
      <c r="L65" s="1219"/>
      <c r="M65" s="1219"/>
      <c r="N65" s="1219"/>
      <c r="O65" s="1219"/>
      <c r="P65" s="1219"/>
    </row>
    <row r="66" spans="1:16" s="456" customFormat="1">
      <c r="A66" s="1220"/>
      <c r="B66" s="1220"/>
      <c r="C66" s="1220"/>
      <c r="D66" s="1220"/>
      <c r="E66" s="1220"/>
      <c r="F66" s="1220"/>
      <c r="G66" s="1220"/>
      <c r="H66" s="1220"/>
      <c r="I66" s="1220"/>
      <c r="J66" s="1220"/>
      <c r="K66" s="1220"/>
      <c r="L66" s="1220"/>
      <c r="M66" s="1220"/>
      <c r="N66" s="1220"/>
      <c r="O66" s="1220"/>
      <c r="P66" s="1220"/>
    </row>
    <row r="67" spans="1:16" s="456" customFormat="1" ht="33" customHeight="1">
      <c r="A67" s="1219" t="s">
        <v>395</v>
      </c>
      <c r="B67" s="1219"/>
      <c r="C67" s="1219"/>
      <c r="D67" s="1219"/>
      <c r="E67" s="1219"/>
      <c r="F67" s="1219"/>
      <c r="G67" s="1219"/>
      <c r="H67" s="1219"/>
      <c r="I67" s="1219"/>
      <c r="J67" s="1219"/>
      <c r="K67" s="1219"/>
      <c r="L67" s="1219"/>
      <c r="M67" s="1219"/>
      <c r="N67" s="1219"/>
      <c r="O67" s="1219"/>
      <c r="P67" s="1219"/>
    </row>
    <row r="68" spans="1:16" s="456" customFormat="1" ht="11.25" customHeight="1">
      <c r="A68" s="472"/>
      <c r="B68" s="472"/>
      <c r="C68" s="472"/>
      <c r="D68" s="472"/>
      <c r="E68" s="472"/>
      <c r="F68" s="472"/>
      <c r="G68" s="472"/>
      <c r="H68" s="472"/>
      <c r="I68" s="472"/>
      <c r="J68" s="472"/>
      <c r="K68" s="472"/>
      <c r="L68" s="472"/>
      <c r="M68" s="472"/>
      <c r="N68" s="472"/>
      <c r="O68" s="472"/>
      <c r="P68" s="472"/>
    </row>
    <row r="69" spans="1:16" s="456" customFormat="1" ht="14.25" customHeight="1">
      <c r="A69" s="1219" t="s">
        <v>699</v>
      </c>
      <c r="B69" s="1219"/>
      <c r="C69" s="1219"/>
      <c r="D69" s="1219"/>
      <c r="E69" s="1219"/>
      <c r="F69" s="1219"/>
      <c r="G69" s="1219"/>
      <c r="H69" s="1219"/>
      <c r="I69" s="1219"/>
      <c r="J69" s="1219"/>
      <c r="K69" s="1219"/>
      <c r="L69" s="1219"/>
      <c r="M69" s="1219"/>
      <c r="N69" s="1219"/>
      <c r="O69" s="1219"/>
      <c r="P69" s="1219"/>
    </row>
    <row r="70" spans="1:16" s="456" customFormat="1" ht="9" customHeight="1">
      <c r="A70" s="1220"/>
      <c r="B70" s="1220"/>
      <c r="C70" s="1220"/>
      <c r="D70" s="1220"/>
      <c r="E70" s="1220"/>
      <c r="F70" s="1220"/>
      <c r="G70" s="1220"/>
      <c r="H70" s="1220"/>
      <c r="I70" s="1220"/>
      <c r="J70" s="1220"/>
      <c r="K70" s="1220"/>
      <c r="L70" s="1220"/>
      <c r="M70" s="1220"/>
      <c r="N70" s="1220"/>
      <c r="O70" s="1220"/>
      <c r="P70" s="1220"/>
    </row>
    <row r="71" spans="1:16" s="456" customFormat="1" ht="15" customHeight="1">
      <c r="A71" s="1218" t="s">
        <v>333</v>
      </c>
      <c r="B71" s="1218"/>
      <c r="C71" s="1218"/>
      <c r="D71" s="1218"/>
      <c r="E71" s="1218"/>
      <c r="F71" s="1218"/>
      <c r="G71" s="1218"/>
      <c r="H71" s="1218"/>
      <c r="I71" s="1218"/>
      <c r="J71" s="1218"/>
      <c r="K71" s="1218"/>
      <c r="L71" s="1218"/>
      <c r="M71" s="1218"/>
      <c r="N71" s="1218"/>
      <c r="O71" s="1218"/>
      <c r="P71" s="1218"/>
    </row>
    <row r="72" spans="1:16">
      <c r="A72" s="1218"/>
      <c r="B72" s="1218"/>
      <c r="C72" s="1218"/>
      <c r="D72" s="1218"/>
      <c r="E72" s="1218"/>
      <c r="F72" s="1218"/>
      <c r="G72" s="1218"/>
      <c r="H72" s="1218"/>
      <c r="I72" s="1218"/>
      <c r="J72" s="1218"/>
      <c r="K72" s="1218"/>
      <c r="L72" s="1218"/>
      <c r="M72" s="1218"/>
      <c r="N72" s="1218"/>
      <c r="O72" s="1218"/>
      <c r="P72" s="1218"/>
    </row>
    <row r="73" spans="1:16" ht="29.25" customHeight="1">
      <c r="A73" s="1164" t="s">
        <v>637</v>
      </c>
      <c r="B73" s="1164"/>
      <c r="C73" s="1164"/>
      <c r="D73" s="1164"/>
      <c r="E73" s="1164"/>
      <c r="F73" s="1164"/>
      <c r="G73" s="1164"/>
      <c r="H73" s="1164"/>
      <c r="I73" s="1164"/>
      <c r="J73" s="1164"/>
      <c r="K73" s="1164"/>
      <c r="L73" s="1164"/>
      <c r="M73" s="1164"/>
      <c r="N73" s="1164"/>
      <c r="O73" s="1164"/>
      <c r="P73" s="1164"/>
    </row>
    <row r="74" spans="1:16">
      <c r="A74" s="60"/>
      <c r="B74" s="60"/>
      <c r="C74" s="60"/>
      <c r="D74" s="60"/>
      <c r="E74" s="60"/>
      <c r="F74" s="60"/>
      <c r="G74" s="60"/>
      <c r="H74" s="60"/>
      <c r="I74" s="60"/>
      <c r="J74" s="60"/>
      <c r="K74" s="60"/>
      <c r="L74" s="60"/>
      <c r="M74" s="60"/>
      <c r="N74" s="60"/>
      <c r="O74" s="60"/>
      <c r="P74" s="60"/>
    </row>
    <row r="75" spans="1:16" ht="48" customHeight="1">
      <c r="A75" s="1164" t="s">
        <v>638</v>
      </c>
      <c r="B75" s="1164"/>
      <c r="C75" s="1164"/>
      <c r="D75" s="1164"/>
      <c r="E75" s="1164"/>
      <c r="F75" s="1164"/>
      <c r="G75" s="1164"/>
      <c r="H75" s="1164"/>
      <c r="I75" s="1164"/>
      <c r="J75" s="1164"/>
      <c r="K75" s="1164"/>
      <c r="L75" s="1164"/>
      <c r="M75" s="1164"/>
      <c r="N75" s="1164"/>
      <c r="O75" s="1164"/>
      <c r="P75" s="1164"/>
    </row>
    <row r="76" spans="1:16">
      <c r="A76" s="60"/>
      <c r="B76" s="60"/>
      <c r="C76" s="60"/>
      <c r="D76" s="60"/>
      <c r="E76" s="60"/>
      <c r="F76" s="60"/>
      <c r="G76" s="60"/>
      <c r="H76" s="60"/>
      <c r="I76" s="60"/>
      <c r="J76" s="60"/>
      <c r="K76" s="60"/>
      <c r="L76" s="60"/>
      <c r="M76" s="60"/>
      <c r="N76" s="60"/>
      <c r="O76" s="60"/>
      <c r="P76" s="60"/>
    </row>
    <row r="77" spans="1:16" ht="15.75" customHeight="1">
      <c r="A77" s="83" t="s">
        <v>639</v>
      </c>
      <c r="B77" s="60"/>
      <c r="C77" s="60"/>
      <c r="D77" s="60"/>
      <c r="E77" s="60"/>
      <c r="F77" s="60"/>
      <c r="G77" s="60"/>
      <c r="H77" s="60"/>
      <c r="I77" s="60"/>
      <c r="J77" s="60"/>
      <c r="K77" s="60"/>
      <c r="L77" s="60"/>
      <c r="M77" s="60"/>
      <c r="N77" s="60"/>
      <c r="O77" s="60"/>
      <c r="P77" s="60"/>
    </row>
    <row r="78" spans="1:16">
      <c r="A78" s="60"/>
      <c r="B78" s="60"/>
      <c r="C78" s="60"/>
      <c r="D78" s="60"/>
      <c r="E78" s="60"/>
      <c r="F78" s="60"/>
      <c r="G78" s="60"/>
      <c r="H78" s="60"/>
      <c r="I78" s="60"/>
      <c r="J78" s="60"/>
      <c r="K78" s="60"/>
      <c r="L78" s="60"/>
      <c r="M78" s="60"/>
      <c r="N78" s="60"/>
      <c r="O78" s="60"/>
      <c r="P78" s="60"/>
    </row>
    <row r="79" spans="1:16" ht="38.25" customHeight="1">
      <c r="A79" s="1164" t="s">
        <v>640</v>
      </c>
      <c r="B79" s="1164"/>
      <c r="C79" s="1164"/>
      <c r="D79" s="1164"/>
      <c r="E79" s="1164"/>
      <c r="F79" s="1164"/>
      <c r="G79" s="1164"/>
      <c r="H79" s="1164"/>
      <c r="I79" s="1164"/>
      <c r="J79" s="1164"/>
      <c r="K79" s="1164"/>
      <c r="L79" s="1164"/>
      <c r="M79" s="1164"/>
      <c r="N79" s="1164"/>
      <c r="O79" s="1164"/>
      <c r="P79" s="1164"/>
    </row>
    <row r="80" spans="1:16">
      <c r="A80" s="60"/>
      <c r="B80" s="60"/>
      <c r="C80" s="60"/>
      <c r="D80" s="60"/>
      <c r="E80" s="60"/>
      <c r="F80" s="60"/>
      <c r="G80" s="60"/>
      <c r="H80" s="60"/>
      <c r="I80" s="60"/>
      <c r="J80" s="60"/>
      <c r="K80" s="60"/>
      <c r="L80" s="60"/>
      <c r="M80" s="60"/>
      <c r="N80" s="60"/>
      <c r="O80" s="60"/>
      <c r="P80" s="60"/>
    </row>
    <row r="81" spans="1:16" ht="38.25" customHeight="1">
      <c r="A81" s="1164" t="s">
        <v>641</v>
      </c>
      <c r="B81" s="1164"/>
      <c r="C81" s="1164"/>
      <c r="D81" s="1164"/>
      <c r="E81" s="1164"/>
      <c r="F81" s="1164"/>
      <c r="G81" s="1164"/>
      <c r="H81" s="1164"/>
      <c r="I81" s="1164"/>
      <c r="J81" s="1164"/>
      <c r="K81" s="1164"/>
      <c r="L81" s="1164"/>
      <c r="M81" s="1164"/>
      <c r="N81" s="1164"/>
      <c r="O81" s="1164"/>
      <c r="P81" s="1164"/>
    </row>
    <row r="82" spans="1:16">
      <c r="A82" s="60"/>
      <c r="B82" s="60"/>
      <c r="C82" s="60"/>
      <c r="D82" s="60"/>
      <c r="E82" s="60"/>
      <c r="F82" s="60"/>
      <c r="G82" s="60"/>
      <c r="H82" s="60"/>
      <c r="I82" s="60"/>
      <c r="J82" s="60"/>
      <c r="K82" s="60"/>
      <c r="L82" s="60"/>
      <c r="M82" s="60"/>
      <c r="N82" s="60"/>
      <c r="O82" s="60"/>
      <c r="P82" s="60"/>
    </row>
    <row r="83" spans="1:16" ht="25.5" customHeight="1">
      <c r="A83" s="1164" t="s">
        <v>642</v>
      </c>
      <c r="B83" s="1164"/>
      <c r="C83" s="1164"/>
      <c r="D83" s="1164"/>
      <c r="E83" s="1164"/>
      <c r="F83" s="1164"/>
      <c r="G83" s="1164"/>
      <c r="H83" s="1164"/>
      <c r="I83" s="1164"/>
      <c r="J83" s="1164"/>
      <c r="K83" s="1164"/>
      <c r="L83" s="1164"/>
      <c r="M83" s="1164"/>
      <c r="N83" s="1164"/>
      <c r="O83" s="1164"/>
      <c r="P83" s="1164"/>
    </row>
    <row r="84" spans="1:16">
      <c r="A84" s="60"/>
      <c r="B84" s="60"/>
      <c r="C84" s="60"/>
      <c r="D84" s="60"/>
      <c r="E84" s="60"/>
      <c r="F84" s="60"/>
      <c r="G84" s="60"/>
      <c r="H84" s="60"/>
      <c r="I84" s="60"/>
      <c r="J84" s="60"/>
      <c r="K84" s="60"/>
      <c r="L84" s="60"/>
      <c r="M84" s="60"/>
      <c r="N84" s="60"/>
      <c r="O84" s="60"/>
      <c r="P84" s="60"/>
    </row>
    <row r="85" spans="1:16">
      <c r="A85" s="83" t="s">
        <v>643</v>
      </c>
      <c r="B85" s="60"/>
      <c r="C85" s="60"/>
      <c r="D85" s="60"/>
      <c r="E85" s="60"/>
      <c r="F85" s="60"/>
      <c r="G85" s="60"/>
      <c r="H85" s="60"/>
      <c r="I85" s="60"/>
      <c r="J85" s="60"/>
      <c r="K85" s="60"/>
      <c r="L85" s="60"/>
      <c r="M85" s="60"/>
      <c r="N85" s="60"/>
      <c r="O85" s="60"/>
      <c r="P85" s="60"/>
    </row>
    <row r="86" spans="1:16">
      <c r="A86" s="60"/>
      <c r="B86" s="60"/>
      <c r="C86" s="60"/>
      <c r="D86" s="60"/>
      <c r="E86" s="60"/>
      <c r="F86" s="60"/>
      <c r="G86" s="60"/>
      <c r="H86" s="60"/>
      <c r="I86" s="60"/>
      <c r="J86" s="60"/>
      <c r="K86" s="60"/>
      <c r="L86" s="60"/>
      <c r="M86" s="60"/>
      <c r="N86" s="60"/>
      <c r="O86" s="60"/>
      <c r="P86" s="60"/>
    </row>
    <row r="87" spans="1:16">
      <c r="A87" s="83" t="s">
        <v>644</v>
      </c>
      <c r="B87" s="60"/>
      <c r="C87" s="60"/>
      <c r="D87" s="60"/>
      <c r="E87" s="60"/>
      <c r="F87" s="60"/>
      <c r="G87" s="60"/>
      <c r="H87" s="60"/>
      <c r="I87" s="60"/>
      <c r="J87" s="60"/>
      <c r="K87" s="60"/>
      <c r="L87" s="60"/>
      <c r="M87" s="60"/>
      <c r="N87" s="60"/>
      <c r="O87" s="60"/>
      <c r="P87" s="60"/>
    </row>
    <row r="88" spans="1:16">
      <c r="A88" s="60"/>
      <c r="B88" s="60"/>
      <c r="C88" s="60"/>
      <c r="D88" s="60"/>
      <c r="E88" s="60"/>
      <c r="F88" s="60"/>
      <c r="G88" s="60"/>
      <c r="H88" s="60"/>
      <c r="I88" s="60"/>
      <c r="J88" s="60"/>
      <c r="K88" s="60"/>
      <c r="L88" s="60"/>
      <c r="M88" s="60"/>
      <c r="N88" s="60"/>
      <c r="O88" s="60"/>
      <c r="P88" s="60"/>
    </row>
    <row r="89" spans="1:16" ht="38.25" customHeight="1">
      <c r="A89" s="1224" t="s">
        <v>659</v>
      </c>
      <c r="B89" s="1224"/>
      <c r="C89" s="1224"/>
      <c r="D89" s="1224"/>
      <c r="E89" s="1224"/>
      <c r="F89" s="1224"/>
      <c r="G89" s="1224"/>
      <c r="H89" s="1224"/>
      <c r="I89" s="1224"/>
      <c r="J89" s="1224"/>
      <c r="K89" s="1224"/>
      <c r="L89" s="1224"/>
      <c r="M89" s="1224"/>
      <c r="N89" s="1224"/>
      <c r="O89" s="1224"/>
      <c r="P89" s="1224"/>
    </row>
    <row r="90" spans="1:16" ht="15">
      <c r="A90" s="1005"/>
      <c r="B90" s="60"/>
      <c r="C90" s="60"/>
      <c r="D90" s="60"/>
      <c r="E90" s="60"/>
      <c r="F90" s="60"/>
      <c r="G90" s="60"/>
      <c r="H90" s="60"/>
      <c r="I90" s="60"/>
      <c r="J90" s="60"/>
      <c r="K90" s="60"/>
      <c r="L90" s="60"/>
      <c r="M90" s="60"/>
      <c r="N90" s="60"/>
      <c r="O90" s="60"/>
      <c r="P90" s="60"/>
    </row>
    <row r="91" spans="1:16" ht="38.25" customHeight="1">
      <c r="A91" s="1224" t="s">
        <v>713</v>
      </c>
      <c r="B91" s="1224"/>
      <c r="C91" s="1224"/>
      <c r="D91" s="1224"/>
      <c r="E91" s="1224"/>
      <c r="F91" s="1224"/>
      <c r="G91" s="1224"/>
      <c r="H91" s="1224"/>
      <c r="I91" s="1224"/>
      <c r="J91" s="1224"/>
      <c r="K91" s="1224"/>
      <c r="L91" s="1224"/>
      <c r="M91" s="1224"/>
      <c r="N91" s="1224"/>
      <c r="O91" s="1224"/>
      <c r="P91" s="1224"/>
    </row>
  </sheetData>
  <mergeCells count="57">
    <mergeCell ref="A89:P89"/>
    <mergeCell ref="A91:P91"/>
    <mergeCell ref="A73:P73"/>
    <mergeCell ref="A75:P75"/>
    <mergeCell ref="A79:P79"/>
    <mergeCell ref="A81:P81"/>
    <mergeCell ref="A83:P83"/>
    <mergeCell ref="A19:P19"/>
    <mergeCell ref="A43:P43"/>
    <mergeCell ref="A10:P16"/>
    <mergeCell ref="A40:P40"/>
    <mergeCell ref="A35:P35"/>
    <mergeCell ref="A36:P36"/>
    <mergeCell ref="A37:P37"/>
    <mergeCell ref="A39:P39"/>
    <mergeCell ref="A25:P25"/>
    <mergeCell ref="A26:P26"/>
    <mergeCell ref="A32:P32"/>
    <mergeCell ref="A33:P33"/>
    <mergeCell ref="A34:P34"/>
    <mergeCell ref="A27:P27"/>
    <mergeCell ref="A28:P28"/>
    <mergeCell ref="A29:P29"/>
    <mergeCell ref="A21:P21"/>
    <mergeCell ref="A22:P22"/>
    <mergeCell ref="A23:P23"/>
    <mergeCell ref="A24:P24"/>
    <mergeCell ref="A66:P66"/>
    <mergeCell ref="A30:P30"/>
    <mergeCell ref="A31:P31"/>
    <mergeCell ref="A41:P41"/>
    <mergeCell ref="A67:P67"/>
    <mergeCell ref="A69:P69"/>
    <mergeCell ref="A44:P44"/>
    <mergeCell ref="A45:P45"/>
    <mergeCell ref="A46:P46"/>
    <mergeCell ref="A47:P47"/>
    <mergeCell ref="A48:P48"/>
    <mergeCell ref="A49:P49"/>
    <mergeCell ref="A50:P50"/>
    <mergeCell ref="A64:P64"/>
    <mergeCell ref="A71:P72"/>
    <mergeCell ref="A51:P51"/>
    <mergeCell ref="A52:P52"/>
    <mergeCell ref="A53:P53"/>
    <mergeCell ref="A54:P54"/>
    <mergeCell ref="A55:P55"/>
    <mergeCell ref="A56:P56"/>
    <mergeCell ref="A57:P57"/>
    <mergeCell ref="A58:P58"/>
    <mergeCell ref="A59:P59"/>
    <mergeCell ref="A60:P60"/>
    <mergeCell ref="A61:P61"/>
    <mergeCell ref="A62:P62"/>
    <mergeCell ref="A63:P63"/>
    <mergeCell ref="A70:P70"/>
    <mergeCell ref="A65:P65"/>
  </mergeCells>
  <printOptions horizontalCentered="1"/>
  <pageMargins left="0.5" right="0.5" top="0.5" bottom="0.5" header="0.25" footer="0.25"/>
  <pageSetup scale="66" fitToHeight="2" orientation="landscape" r:id="rId1"/>
  <headerFooter differentFirst="1" scaleWithDoc="0">
    <oddFooter>Page &amp;P</oddFooter>
  </headerFooter>
  <rowBreaks count="2" manualBreakCount="2">
    <brk id="36" max="16" man="1"/>
    <brk id="72" max="16" man="1"/>
  </rowBreaks>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6">
    <pageSetUpPr fitToPage="1"/>
  </sheetPr>
  <dimension ref="A4"/>
  <sheetViews>
    <sheetView view="pageBreakPreview" zoomScale="70" zoomScaleNormal="100" zoomScaleSheetLayoutView="70" workbookViewId="0"/>
  </sheetViews>
  <sheetFormatPr defaultColWidth="9.140625" defaultRowHeight="12.75"/>
  <cols>
    <col min="1" max="16" width="9.140625" style="7"/>
    <col min="17" max="17" width="14.85546875" style="7" customWidth="1"/>
    <col min="18" max="16384" width="9.140625" style="7"/>
  </cols>
  <sheetData>
    <row r="4" spans="1:1" ht="15.75">
      <c r="A4" s="146" t="s">
        <v>101</v>
      </c>
    </row>
  </sheetData>
  <printOptions horizontalCentered="1"/>
  <pageMargins left="0.5" right="0.5" top="0.5" bottom="0.5" header="0.25" footer="0.25"/>
  <pageSetup scale="88" orientation="landscape" r:id="rId1"/>
  <headerFooter differentFirst="1" scaleWithDoc="0">
    <oddFooter>Page &amp;P</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0"/>
  <dimension ref="A1:L16"/>
  <sheetViews>
    <sheetView workbookViewId="0">
      <selection activeCell="L16" sqref="L16"/>
    </sheetView>
  </sheetViews>
  <sheetFormatPr defaultRowHeight="12.75"/>
  <cols>
    <col min="12" max="12" width="13" customWidth="1"/>
  </cols>
  <sheetData>
    <row r="1" spans="1:12">
      <c r="A1">
        <v>16</v>
      </c>
      <c r="B1">
        <v>12</v>
      </c>
    </row>
    <row r="16" spans="1:12">
      <c r="L16" s="482"/>
    </row>
  </sheetData>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31"/>
  <dimension ref="A1:L16"/>
  <sheetViews>
    <sheetView workbookViewId="0">
      <selection activeCell="L16" sqref="L16"/>
    </sheetView>
  </sheetViews>
  <sheetFormatPr defaultRowHeight="12.75"/>
  <cols>
    <col min="12" max="12" width="13" customWidth="1"/>
  </cols>
  <sheetData>
    <row r="1" spans="1:12">
      <c r="A1">
        <v>16</v>
      </c>
      <c r="B1">
        <v>12</v>
      </c>
    </row>
    <row r="16" spans="1:12">
      <c r="L16" s="482"/>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8">
    <pageSetUpPr fitToPage="1"/>
  </sheetPr>
  <dimension ref="A1:W49"/>
  <sheetViews>
    <sheetView view="pageBreakPreview" zoomScale="70" zoomScaleNormal="70" zoomScaleSheetLayoutView="70" workbookViewId="0"/>
  </sheetViews>
  <sheetFormatPr defaultColWidth="9.140625" defaultRowHeight="12.75"/>
  <cols>
    <col min="1" max="1" width="2.42578125" style="13" customWidth="1"/>
    <col min="2" max="3" width="9.140625" style="13" customWidth="1"/>
    <col min="4" max="4" width="10.42578125" style="13" customWidth="1"/>
    <col min="5" max="6" width="17.42578125" style="13" customWidth="1"/>
    <col min="7" max="7" width="19.5703125" style="13" customWidth="1"/>
    <col min="8" max="8" width="25.5703125" style="13" bestFit="1" customWidth="1"/>
    <col min="9" max="11" width="9.140625" style="13"/>
    <col min="12" max="13" width="8.140625" style="13" customWidth="1"/>
    <col min="14" max="15" width="9.140625" style="13"/>
    <col min="16" max="16" width="5.85546875" style="13" customWidth="1"/>
    <col min="17" max="17" width="6" style="13" customWidth="1"/>
    <col min="18" max="18" width="9.140625" style="13"/>
    <col min="19" max="21" width="12.7109375" style="13" customWidth="1"/>
    <col min="22" max="22" width="11.140625" style="13" customWidth="1"/>
    <col min="23" max="16384" width="9.140625" style="13"/>
  </cols>
  <sheetData>
    <row r="1" spans="1:23">
      <c r="A1" s="7"/>
      <c r="B1" s="7"/>
      <c r="C1" s="7"/>
      <c r="D1" s="7"/>
      <c r="E1" s="7"/>
      <c r="F1" s="7"/>
      <c r="G1" s="7"/>
      <c r="H1" s="7"/>
      <c r="I1" s="7"/>
      <c r="J1" s="7"/>
      <c r="K1" s="7"/>
      <c r="L1" s="7"/>
      <c r="M1" s="7"/>
      <c r="N1" s="7"/>
      <c r="O1" s="7"/>
      <c r="P1" s="7"/>
      <c r="Q1" s="7"/>
      <c r="R1" s="7"/>
      <c r="S1" s="7"/>
      <c r="T1" s="7"/>
      <c r="U1" s="7"/>
      <c r="V1" s="7"/>
    </row>
    <row r="2" spans="1:23">
      <c r="A2" s="7"/>
      <c r="B2" s="7"/>
      <c r="C2" s="7"/>
      <c r="D2" s="7"/>
      <c r="E2" s="7"/>
      <c r="F2" s="7"/>
      <c r="G2" s="7"/>
      <c r="H2" s="7"/>
      <c r="I2" s="7"/>
      <c r="J2" s="7"/>
      <c r="K2" s="7"/>
      <c r="L2" s="7"/>
      <c r="M2" s="7"/>
      <c r="N2" s="7"/>
      <c r="O2" s="7"/>
      <c r="P2" s="7"/>
      <c r="Q2" s="7"/>
      <c r="R2" s="7"/>
      <c r="S2" s="7"/>
      <c r="T2" s="7"/>
      <c r="U2" s="7"/>
      <c r="V2" s="7"/>
    </row>
    <row r="3" spans="1:23" ht="18">
      <c r="A3" s="7"/>
      <c r="B3" s="7"/>
      <c r="C3" s="7"/>
      <c r="D3" s="7"/>
      <c r="E3" s="7"/>
      <c r="F3" s="7"/>
      <c r="G3" s="7"/>
      <c r="H3" s="7"/>
      <c r="I3" s="155"/>
      <c r="J3" s="284"/>
      <c r="K3" s="284"/>
      <c r="L3" s="7"/>
      <c r="M3" s="7"/>
      <c r="N3" s="7"/>
      <c r="O3" s="7"/>
      <c r="P3" s="7"/>
      <c r="Q3" s="7"/>
      <c r="R3" s="7"/>
      <c r="S3" s="7"/>
      <c r="T3" s="7"/>
      <c r="U3" s="7"/>
      <c r="V3" s="7"/>
    </row>
    <row r="4" spans="1:23">
      <c r="A4" s="7"/>
      <c r="B4" s="7"/>
      <c r="C4" s="7"/>
      <c r="D4" s="7"/>
      <c r="E4" s="7"/>
      <c r="F4" s="7"/>
      <c r="G4" s="7"/>
      <c r="H4" s="7"/>
      <c r="I4" s="7"/>
      <c r="J4" s="7"/>
      <c r="K4" s="7"/>
      <c r="L4" s="7"/>
      <c r="M4" s="7"/>
      <c r="N4" s="7"/>
      <c r="O4" s="7"/>
      <c r="P4" s="7"/>
      <c r="Q4" s="7"/>
      <c r="R4" s="7"/>
      <c r="S4" s="7"/>
      <c r="T4" s="7"/>
      <c r="U4" s="7"/>
      <c r="V4" s="7"/>
    </row>
    <row r="5" spans="1:23" ht="20.25">
      <c r="A5" s="7"/>
      <c r="B5" s="19" t="s">
        <v>161</v>
      </c>
      <c r="C5" s="7"/>
      <c r="D5" s="7"/>
      <c r="E5" s="7"/>
      <c r="F5" s="7"/>
      <c r="G5" s="7"/>
      <c r="H5" s="7"/>
      <c r="I5" s="7"/>
      <c r="J5" s="7"/>
      <c r="K5" s="7"/>
      <c r="L5" s="7"/>
      <c r="M5" s="7"/>
      <c r="N5" s="7"/>
      <c r="O5" s="7"/>
      <c r="P5" s="7"/>
      <c r="Q5" s="7"/>
      <c r="R5" s="7"/>
      <c r="S5" s="7"/>
      <c r="T5" s="7"/>
      <c r="U5" s="7"/>
      <c r="V5" s="7"/>
    </row>
    <row r="6" spans="1:23">
      <c r="A6" s="7"/>
      <c r="B6" s="7"/>
      <c r="C6" s="7"/>
      <c r="D6" s="7"/>
      <c r="E6" s="7"/>
      <c r="F6" s="7"/>
      <c r="G6" s="7"/>
      <c r="H6" s="7"/>
      <c r="I6" s="7"/>
      <c r="J6" s="7"/>
      <c r="K6" s="7"/>
      <c r="L6" s="7"/>
      <c r="M6" s="7"/>
      <c r="N6" s="7"/>
      <c r="O6" s="7"/>
      <c r="P6" s="7"/>
      <c r="Q6" s="7"/>
      <c r="R6" s="7"/>
      <c r="S6" s="7"/>
      <c r="T6" s="7"/>
      <c r="U6" s="7"/>
      <c r="V6" s="7"/>
    </row>
    <row r="7" spans="1:23" ht="15">
      <c r="A7" s="17"/>
      <c r="B7" s="20" t="s">
        <v>575</v>
      </c>
      <c r="C7" s="715"/>
      <c r="D7" s="715"/>
      <c r="E7" s="694"/>
      <c r="F7" s="20"/>
      <c r="G7" s="715"/>
      <c r="H7" s="715"/>
      <c r="I7" s="694"/>
      <c r="J7" s="17"/>
      <c r="K7" s="17"/>
      <c r="L7" s="17"/>
      <c r="M7" s="17"/>
      <c r="N7" s="21"/>
      <c r="O7" s="17"/>
      <c r="P7" s="17"/>
      <c r="Q7" s="17"/>
      <c r="R7" s="17"/>
      <c r="S7" s="21"/>
      <c r="T7" s="17"/>
      <c r="U7" s="17"/>
      <c r="V7" s="17"/>
      <c r="W7" s="7"/>
    </row>
    <row r="8" spans="1:23" ht="14.25">
      <c r="A8" s="17"/>
      <c r="B8" s="715" t="s">
        <v>669</v>
      </c>
      <c r="C8" s="715"/>
      <c r="D8" s="715"/>
      <c r="E8" s="694"/>
      <c r="F8" s="715"/>
      <c r="G8" s="715"/>
      <c r="H8" s="715"/>
      <c r="I8" s="694"/>
      <c r="J8" s="17"/>
      <c r="K8" s="17"/>
      <c r="L8" s="17"/>
      <c r="M8" s="17"/>
      <c r="N8" s="22"/>
      <c r="O8" s="17"/>
      <c r="P8" s="17"/>
      <c r="Q8" s="17"/>
      <c r="R8" s="17"/>
      <c r="S8" s="22"/>
      <c r="T8" s="17"/>
      <c r="U8" s="17"/>
      <c r="V8" s="17"/>
      <c r="W8" s="7"/>
    </row>
    <row r="9" spans="1:23" ht="14.25">
      <c r="A9" s="17"/>
      <c r="B9" s="715" t="s">
        <v>576</v>
      </c>
      <c r="C9" s="715"/>
      <c r="D9" s="715"/>
      <c r="E9" s="694"/>
      <c r="F9" s="715"/>
      <c r="G9" s="715"/>
      <c r="H9" s="715"/>
      <c r="I9" s="694"/>
      <c r="J9" s="17"/>
      <c r="K9" s="17"/>
      <c r="L9" s="17"/>
      <c r="M9" s="17"/>
      <c r="N9" s="22"/>
      <c r="O9" s="17"/>
      <c r="P9" s="17"/>
      <c r="Q9" s="17"/>
      <c r="R9" s="17"/>
      <c r="S9" s="22"/>
      <c r="T9" s="17"/>
      <c r="U9" s="17"/>
      <c r="V9" s="17"/>
      <c r="W9" s="7"/>
    </row>
    <row r="10" spans="1:23" ht="14.25">
      <c r="A10" s="17"/>
      <c r="B10" s="715" t="s">
        <v>160</v>
      </c>
      <c r="C10" s="7"/>
      <c r="D10" s="7"/>
      <c r="E10" s="7"/>
      <c r="F10" s="7"/>
      <c r="G10" s="715"/>
      <c r="H10" s="715"/>
      <c r="I10" s="694"/>
      <c r="J10" s="17"/>
      <c r="K10" s="17"/>
      <c r="L10" s="17"/>
      <c r="M10" s="17"/>
      <c r="N10" s="22"/>
      <c r="O10" s="17"/>
      <c r="P10" s="17"/>
      <c r="Q10" s="17"/>
      <c r="R10" s="17"/>
      <c r="S10" s="22"/>
      <c r="T10" s="17"/>
      <c r="U10" s="17"/>
      <c r="V10" s="17"/>
      <c r="W10" s="7"/>
    </row>
    <row r="11" spans="1:23" ht="14.25">
      <c r="A11" s="17"/>
      <c r="B11" s="1133" t="s">
        <v>691</v>
      </c>
      <c r="C11" s="1133"/>
      <c r="D11" s="1133"/>
      <c r="E11" s="1133"/>
      <c r="F11" s="1133"/>
      <c r="G11" s="1133"/>
      <c r="H11" s="1133"/>
      <c r="I11" s="1133"/>
      <c r="J11" s="17"/>
      <c r="K11" s="17"/>
      <c r="L11" s="17"/>
      <c r="M11" s="17"/>
      <c r="N11" s="23"/>
      <c r="O11" s="17"/>
      <c r="P11" s="17"/>
      <c r="Q11" s="17"/>
      <c r="R11" s="17"/>
      <c r="S11" s="23"/>
      <c r="T11" s="17"/>
      <c r="U11" s="17"/>
      <c r="V11" s="17"/>
      <c r="W11" s="7"/>
    </row>
    <row r="12" spans="1:23">
      <c r="A12" s="24"/>
      <c r="B12" s="24"/>
      <c r="C12" s="24"/>
      <c r="D12" s="24"/>
      <c r="E12" s="24"/>
      <c r="F12" s="24"/>
      <c r="G12" s="24"/>
      <c r="H12" s="25"/>
      <c r="I12" s="24"/>
      <c r="J12" s="24"/>
      <c r="K12" s="24"/>
      <c r="L12" s="24"/>
      <c r="M12" s="24"/>
      <c r="N12" s="24"/>
      <c r="O12" s="24"/>
      <c r="P12" s="24"/>
      <c r="Q12" s="24"/>
      <c r="R12" s="24"/>
      <c r="S12" s="24"/>
      <c r="T12" s="24"/>
      <c r="U12" s="24"/>
      <c r="V12" s="24"/>
    </row>
    <row r="13" spans="1:23">
      <c r="A13" s="7"/>
      <c r="B13" s="7"/>
      <c r="C13" s="7"/>
      <c r="D13" s="7"/>
      <c r="E13" s="7"/>
      <c r="F13" s="7"/>
      <c r="G13" s="7"/>
      <c r="H13" s="26"/>
      <c r="I13" s="7"/>
      <c r="J13" s="7"/>
      <c r="K13" s="7"/>
      <c r="L13" s="7"/>
      <c r="M13" s="7"/>
      <c r="N13" s="7"/>
      <c r="O13" s="7"/>
      <c r="P13" s="7"/>
      <c r="Q13" s="7"/>
      <c r="R13" s="7"/>
      <c r="S13" s="7"/>
      <c r="T13" s="7"/>
      <c r="U13" s="7"/>
      <c r="V13" s="7"/>
    </row>
    <row r="14" spans="1:23" ht="20.25">
      <c r="A14" s="7"/>
      <c r="B14" s="19" t="s">
        <v>162</v>
      </c>
      <c r="C14" s="7"/>
      <c r="D14" s="7"/>
      <c r="E14" s="7"/>
      <c r="F14" s="7"/>
      <c r="G14" s="7"/>
      <c r="H14" s="27"/>
      <c r="I14" s="28" t="s">
        <v>166</v>
      </c>
      <c r="J14" s="7"/>
      <c r="K14" s="7"/>
      <c r="L14" s="7"/>
      <c r="M14" s="7"/>
      <c r="N14" s="7"/>
      <c r="O14" s="7"/>
      <c r="P14" s="7"/>
      <c r="Q14" s="7"/>
      <c r="R14" s="7"/>
      <c r="S14" s="7"/>
      <c r="T14" s="7"/>
      <c r="U14" s="7"/>
      <c r="V14" s="7"/>
    </row>
    <row r="15" spans="1:23" ht="16.5">
      <c r="A15" s="7"/>
      <c r="B15" s="17" t="s">
        <v>196</v>
      </c>
      <c r="C15" s="7"/>
      <c r="D15" s="7"/>
      <c r="E15" s="7"/>
      <c r="F15" s="7"/>
      <c r="G15" s="7"/>
      <c r="H15" s="27"/>
      <c r="I15" s="22" t="s">
        <v>167</v>
      </c>
      <c r="J15" s="7"/>
      <c r="K15" s="7"/>
      <c r="L15" s="7"/>
      <c r="M15" s="7"/>
      <c r="N15" s="7"/>
      <c r="O15" s="7"/>
      <c r="P15" s="7"/>
      <c r="Q15" s="7"/>
      <c r="R15" s="7"/>
      <c r="S15" s="7"/>
      <c r="T15" s="7"/>
      <c r="U15" s="7"/>
      <c r="V15" s="7"/>
    </row>
    <row r="16" spans="1:23" ht="14.25">
      <c r="A16" s="7"/>
      <c r="B16" s="17" t="s">
        <v>163</v>
      </c>
      <c r="C16" s="7"/>
      <c r="D16" s="7"/>
      <c r="E16" s="7"/>
      <c r="F16" s="7"/>
      <c r="G16" s="7"/>
      <c r="H16" s="27"/>
      <c r="I16" s="1131" t="s">
        <v>388</v>
      </c>
      <c r="J16" s="1132"/>
      <c r="K16" s="1132"/>
      <c r="L16" s="1132"/>
      <c r="M16" s="1132"/>
      <c r="N16" s="1132"/>
      <c r="O16" s="1132"/>
      <c r="P16" s="1132"/>
      <c r="Q16" s="1132"/>
      <c r="R16" s="1132"/>
      <c r="S16" s="7"/>
      <c r="T16" s="7"/>
      <c r="U16" s="7"/>
      <c r="V16" s="7"/>
    </row>
    <row r="17" spans="1:22" ht="14.25">
      <c r="A17" s="7"/>
      <c r="B17" s="17" t="s">
        <v>164</v>
      </c>
      <c r="C17" s="7"/>
      <c r="D17" s="7"/>
      <c r="E17" s="7"/>
      <c r="F17" s="7"/>
      <c r="G17" s="7"/>
      <c r="H17" s="27"/>
      <c r="I17" s="22" t="s">
        <v>168</v>
      </c>
      <c r="J17" s="7"/>
      <c r="K17" s="7"/>
      <c r="L17" s="7"/>
      <c r="M17" s="7"/>
      <c r="N17" s="7"/>
      <c r="O17" s="7"/>
      <c r="P17" s="7"/>
      <c r="Q17" s="7"/>
      <c r="R17" s="7"/>
      <c r="S17" s="7"/>
      <c r="T17" s="7"/>
      <c r="U17" s="7"/>
      <c r="V17" s="7"/>
    </row>
    <row r="18" spans="1:22" ht="14.25">
      <c r="A18" s="7"/>
      <c r="B18" s="17" t="s">
        <v>165</v>
      </c>
      <c r="C18" s="1134" t="s">
        <v>169</v>
      </c>
      <c r="D18" s="1135"/>
      <c r="E18" s="1135"/>
      <c r="F18" s="7"/>
      <c r="G18" s="7"/>
      <c r="H18" s="27"/>
      <c r="I18" s="1131" t="s">
        <v>389</v>
      </c>
      <c r="J18" s="1132"/>
      <c r="K18" s="1132"/>
      <c r="L18" s="1132"/>
      <c r="M18" s="1132"/>
      <c r="N18" s="1132"/>
      <c r="O18" s="1132"/>
      <c r="P18" s="7"/>
      <c r="Q18" s="7"/>
      <c r="R18" s="7"/>
      <c r="S18" s="7"/>
      <c r="T18" s="7"/>
      <c r="U18" s="7"/>
      <c r="V18" s="7"/>
    </row>
    <row r="19" spans="1:22">
      <c r="A19" s="24"/>
      <c r="B19" s="24"/>
      <c r="C19" s="24"/>
      <c r="D19" s="24"/>
      <c r="E19" s="24"/>
      <c r="F19" s="24"/>
      <c r="G19" s="24"/>
      <c r="H19" s="25"/>
      <c r="I19" s="24"/>
      <c r="J19" s="24"/>
      <c r="K19" s="24"/>
      <c r="L19" s="24"/>
      <c r="M19" s="24"/>
      <c r="N19" s="24"/>
      <c r="O19" s="24"/>
      <c r="P19" s="24"/>
      <c r="Q19" s="24"/>
      <c r="R19" s="24"/>
      <c r="S19" s="24"/>
      <c r="T19" s="24"/>
      <c r="U19" s="24"/>
      <c r="V19" s="24"/>
    </row>
    <row r="20" spans="1:22">
      <c r="A20" s="7"/>
      <c r="B20" s="7"/>
      <c r="C20" s="7"/>
      <c r="D20" s="7"/>
      <c r="E20" s="7"/>
      <c r="F20" s="7"/>
      <c r="G20" s="7"/>
      <c r="H20" s="1136" t="s">
        <v>465</v>
      </c>
      <c r="I20" s="7"/>
      <c r="J20" s="7"/>
      <c r="K20" s="7"/>
      <c r="L20" s="7"/>
      <c r="M20" s="7"/>
      <c r="N20" s="7"/>
      <c r="O20" s="7"/>
      <c r="P20" s="7"/>
      <c r="Q20" s="7"/>
      <c r="R20" s="7"/>
      <c r="S20" s="7"/>
      <c r="T20" s="7"/>
      <c r="U20" s="7"/>
      <c r="V20" s="7"/>
    </row>
    <row r="21" spans="1:22" ht="32.25" customHeight="1">
      <c r="A21" s="7"/>
      <c r="B21" s="184" t="s">
        <v>253</v>
      </c>
      <c r="C21" s="24"/>
      <c r="D21" s="24"/>
      <c r="E21" s="24"/>
      <c r="F21" s="29" t="s">
        <v>171</v>
      </c>
      <c r="G21" s="29" t="s">
        <v>172</v>
      </c>
      <c r="H21" s="1137"/>
      <c r="I21" s="30" t="s">
        <v>252</v>
      </c>
      <c r="J21" s="7"/>
      <c r="K21" s="7"/>
      <c r="L21" s="7"/>
      <c r="M21" s="7"/>
      <c r="N21" s="7"/>
      <c r="O21" s="7"/>
      <c r="P21" s="7"/>
      <c r="Q21" s="7"/>
      <c r="R21" s="7"/>
      <c r="S21" s="7"/>
      <c r="T21" s="7"/>
      <c r="U21" s="7"/>
      <c r="V21" s="7"/>
    </row>
    <row r="22" spans="1:22" ht="29.25" customHeight="1">
      <c r="A22" s="7"/>
      <c r="B22" s="757" t="s">
        <v>681</v>
      </c>
      <c r="C22" s="31"/>
      <c r="D22" s="31"/>
      <c r="E22" s="31"/>
      <c r="F22" s="32"/>
      <c r="G22" s="32"/>
      <c r="H22" s="33" t="s">
        <v>174</v>
      </c>
      <c r="I22" s="1129" t="s">
        <v>427</v>
      </c>
      <c r="J22" s="1130"/>
      <c r="K22" s="1130"/>
      <c r="L22" s="1130"/>
      <c r="M22" s="1130"/>
      <c r="N22" s="1130"/>
      <c r="O22" s="1130"/>
      <c r="P22" s="1130"/>
      <c r="Q22" s="1130"/>
      <c r="R22" s="1130"/>
      <c r="S22" s="1130"/>
      <c r="T22" s="1130"/>
      <c r="U22" s="7"/>
      <c r="V22" s="7"/>
    </row>
    <row r="23" spans="1:22" ht="29.25" customHeight="1">
      <c r="A23" s="7"/>
      <c r="B23" s="31" t="s">
        <v>452</v>
      </c>
      <c r="C23" s="31"/>
      <c r="D23" s="31"/>
      <c r="E23" s="31"/>
      <c r="F23" s="32"/>
      <c r="G23" s="32"/>
      <c r="H23" s="33"/>
      <c r="I23" s="1129" t="s">
        <v>428</v>
      </c>
      <c r="J23" s="1130"/>
      <c r="K23" s="1130"/>
      <c r="L23" s="1130"/>
      <c r="M23" s="1130"/>
      <c r="N23" s="1130"/>
      <c r="O23" s="1130"/>
      <c r="P23" s="1130"/>
      <c r="Q23" s="1130"/>
      <c r="R23" s="1130"/>
      <c r="S23" s="1130"/>
      <c r="T23" s="1130"/>
      <c r="U23" s="7"/>
      <c r="V23" s="7"/>
    </row>
    <row r="24" spans="1:22" ht="29.25" customHeight="1">
      <c r="A24" s="7"/>
      <c r="B24" s="31" t="s">
        <v>670</v>
      </c>
      <c r="C24" s="31"/>
      <c r="D24" s="31"/>
      <c r="E24" s="31"/>
      <c r="F24" s="32"/>
      <c r="G24" s="32"/>
      <c r="H24" s="33"/>
      <c r="I24" s="1129" t="s">
        <v>604</v>
      </c>
      <c r="J24" s="1130"/>
      <c r="K24" s="1130"/>
      <c r="L24" s="1130"/>
      <c r="M24" s="1130"/>
      <c r="N24" s="1130"/>
      <c r="O24" s="1130"/>
      <c r="P24" s="1130"/>
      <c r="Q24" s="1130"/>
      <c r="R24" s="1130"/>
      <c r="S24" s="1130"/>
      <c r="T24" s="1130"/>
      <c r="U24" s="7"/>
      <c r="V24" s="7"/>
    </row>
    <row r="25" spans="1:22" ht="29.25" customHeight="1">
      <c r="A25" s="7"/>
      <c r="B25" s="31" t="s">
        <v>605</v>
      </c>
      <c r="C25" s="31"/>
      <c r="D25" s="31"/>
      <c r="E25" s="31"/>
      <c r="F25" s="32" t="s">
        <v>174</v>
      </c>
      <c r="G25" s="32"/>
      <c r="H25" s="33"/>
      <c r="I25" s="1129" t="s">
        <v>508</v>
      </c>
      <c r="J25" s="1130"/>
      <c r="K25" s="1130"/>
      <c r="L25" s="1130"/>
      <c r="M25" s="1130"/>
      <c r="N25" s="1130"/>
      <c r="O25" s="1130"/>
      <c r="P25" s="1130"/>
      <c r="Q25" s="1130"/>
      <c r="R25" s="1130"/>
      <c r="S25" s="1130"/>
      <c r="T25" s="1130"/>
      <c r="U25" s="7"/>
      <c r="V25" s="7"/>
    </row>
    <row r="26" spans="1:22" ht="29.25" customHeight="1">
      <c r="A26" s="7"/>
      <c r="B26" s="31" t="s">
        <v>682</v>
      </c>
      <c r="C26" s="31"/>
      <c r="D26" s="31"/>
      <c r="E26" s="31"/>
      <c r="F26" s="32"/>
      <c r="G26" s="32" t="s">
        <v>174</v>
      </c>
      <c r="H26" s="33"/>
      <c r="I26" s="1129" t="s">
        <v>603</v>
      </c>
      <c r="J26" s="1130"/>
      <c r="K26" s="1130"/>
      <c r="L26" s="1130"/>
      <c r="M26" s="1130"/>
      <c r="N26" s="1130"/>
      <c r="O26" s="1130"/>
      <c r="P26" s="1130"/>
      <c r="Q26" s="1130"/>
      <c r="R26" s="1130"/>
      <c r="S26" s="1130"/>
      <c r="T26" s="1130"/>
      <c r="U26" s="7"/>
      <c r="V26" s="7"/>
    </row>
    <row r="27" spans="1:22" ht="29.25" customHeight="1">
      <c r="A27" s="7"/>
      <c r="B27" s="31" t="s">
        <v>506</v>
      </c>
      <c r="C27" s="31"/>
      <c r="D27" s="31"/>
      <c r="E27" s="31"/>
      <c r="F27" s="32" t="s">
        <v>174</v>
      </c>
      <c r="G27" s="32"/>
      <c r="H27" s="33"/>
      <c r="I27" s="1129" t="s">
        <v>384</v>
      </c>
      <c r="J27" s="1130"/>
      <c r="K27" s="1130"/>
      <c r="L27" s="1130"/>
      <c r="M27" s="1130"/>
      <c r="N27" s="1130"/>
      <c r="O27" s="1130"/>
      <c r="P27" s="1130"/>
      <c r="Q27" s="1130"/>
      <c r="R27" s="1130"/>
      <c r="S27" s="1130"/>
      <c r="T27" s="1130"/>
      <c r="U27" s="7"/>
      <c r="V27" s="7"/>
    </row>
    <row r="28" spans="1:22" ht="29.25" customHeight="1">
      <c r="A28" s="7"/>
      <c r="B28" s="31" t="s">
        <v>293</v>
      </c>
      <c r="C28" s="31"/>
      <c r="D28" s="31"/>
      <c r="E28" s="31"/>
      <c r="F28" s="32"/>
      <c r="G28" s="32"/>
      <c r="H28" s="33" t="s">
        <v>173</v>
      </c>
      <c r="I28" s="1129"/>
      <c r="J28" s="1130"/>
      <c r="K28" s="1130"/>
      <c r="L28" s="1130"/>
      <c r="M28" s="1130"/>
      <c r="N28" s="1130"/>
      <c r="O28" s="1130"/>
      <c r="P28" s="1130"/>
      <c r="Q28" s="1130"/>
      <c r="R28" s="1130"/>
      <c r="S28" s="1130"/>
      <c r="T28" s="1130"/>
      <c r="U28" s="7"/>
      <c r="V28" s="7"/>
    </row>
    <row r="29" spans="1:22" ht="29.25" customHeight="1">
      <c r="A29" s="7"/>
      <c r="B29" s="31" t="s">
        <v>170</v>
      </c>
      <c r="C29" s="31"/>
      <c r="D29" s="31"/>
      <c r="E29" s="31"/>
      <c r="F29" s="32"/>
      <c r="G29" s="32" t="s">
        <v>174</v>
      </c>
      <c r="H29" s="33"/>
      <c r="I29" s="1129"/>
      <c r="J29" s="1130"/>
      <c r="K29" s="1130"/>
      <c r="L29" s="1130"/>
      <c r="M29" s="1130"/>
      <c r="N29" s="1130"/>
      <c r="O29" s="1130"/>
      <c r="P29" s="1130"/>
      <c r="Q29" s="1130"/>
      <c r="R29" s="1130"/>
      <c r="S29" s="1130"/>
      <c r="T29" s="1130"/>
      <c r="U29" s="7"/>
      <c r="V29" s="7"/>
    </row>
    <row r="30" spans="1:22" ht="29.25" customHeight="1">
      <c r="A30" s="7"/>
      <c r="B30" s="31" t="s">
        <v>323</v>
      </c>
      <c r="C30" s="31"/>
      <c r="D30" s="31"/>
      <c r="E30" s="31"/>
      <c r="F30" s="32"/>
      <c r="G30" s="32" t="s">
        <v>174</v>
      </c>
      <c r="H30" s="33"/>
      <c r="I30" s="1129"/>
      <c r="J30" s="1138"/>
      <c r="K30" s="1138"/>
      <c r="L30" s="1138"/>
      <c r="M30" s="1138"/>
      <c r="N30" s="1138"/>
      <c r="O30" s="1138"/>
      <c r="P30" s="1138"/>
      <c r="Q30" s="1138"/>
      <c r="R30" s="1138"/>
      <c r="S30" s="1138"/>
      <c r="T30" s="1138"/>
      <c r="U30" s="7"/>
      <c r="V30" s="7"/>
    </row>
    <row r="31" spans="1:22" ht="29.25" customHeight="1">
      <c r="A31" s="7"/>
      <c r="B31" s="31" t="s">
        <v>224</v>
      </c>
      <c r="C31" s="31"/>
      <c r="D31" s="31"/>
      <c r="E31" s="31"/>
      <c r="F31" s="32"/>
      <c r="G31" s="32" t="s">
        <v>173</v>
      </c>
      <c r="H31" s="33"/>
      <c r="I31" s="1129"/>
      <c r="J31" s="1138"/>
      <c r="K31" s="1138"/>
      <c r="L31" s="1138"/>
      <c r="M31" s="1138"/>
      <c r="N31" s="1138"/>
      <c r="O31" s="1138"/>
      <c r="P31" s="1138"/>
      <c r="Q31" s="1138"/>
      <c r="R31" s="1138"/>
      <c r="S31" s="1138"/>
      <c r="T31" s="1138"/>
      <c r="U31" s="7"/>
      <c r="V31" s="7"/>
    </row>
    <row r="32" spans="1:22" ht="29.25" customHeight="1">
      <c r="A32" s="7"/>
      <c r="B32" s="31" t="s">
        <v>683</v>
      </c>
      <c r="C32" s="31"/>
      <c r="D32" s="31"/>
      <c r="E32" s="31"/>
      <c r="F32" s="32" t="s">
        <v>173</v>
      </c>
      <c r="G32" s="32"/>
      <c r="H32" s="33"/>
      <c r="I32" s="1129"/>
      <c r="J32" s="1138"/>
      <c r="K32" s="1138"/>
      <c r="L32" s="1138"/>
      <c r="M32" s="1138"/>
      <c r="N32" s="1138"/>
      <c r="O32" s="1138"/>
      <c r="P32" s="1138"/>
      <c r="Q32" s="1138"/>
      <c r="R32" s="1138"/>
      <c r="S32" s="1138"/>
      <c r="T32" s="1138"/>
      <c r="U32" s="7"/>
      <c r="V32" s="7"/>
    </row>
    <row r="33" spans="1:22" ht="29.25" customHeight="1">
      <c r="A33" s="7"/>
      <c r="B33" s="533" t="s">
        <v>684</v>
      </c>
      <c r="C33" s="533"/>
      <c r="D33" s="31"/>
      <c r="E33" s="31"/>
      <c r="F33" s="32"/>
      <c r="G33" s="32"/>
      <c r="H33" s="33" t="s">
        <v>174</v>
      </c>
      <c r="I33" s="696"/>
      <c r="J33" s="695"/>
      <c r="K33" s="695"/>
      <c r="L33" s="695"/>
      <c r="M33" s="695"/>
      <c r="N33" s="695"/>
      <c r="O33" s="695"/>
      <c r="P33" s="695"/>
      <c r="Q33" s="695"/>
      <c r="R33" s="695"/>
      <c r="S33" s="695"/>
      <c r="T33" s="695"/>
      <c r="U33" s="7"/>
      <c r="V33" s="7"/>
    </row>
    <row r="34" spans="1:22" ht="29.25" customHeight="1">
      <c r="A34" s="7"/>
      <c r="B34" s="31" t="s">
        <v>406</v>
      </c>
      <c r="C34" s="31"/>
      <c r="D34" s="31"/>
      <c r="E34" s="31"/>
      <c r="F34" s="32" t="s">
        <v>174</v>
      </c>
      <c r="G34" s="32"/>
      <c r="H34" s="33"/>
      <c r="I34" s="7"/>
      <c r="J34" s="7"/>
      <c r="K34" s="7"/>
      <c r="L34" s="7"/>
      <c r="M34" s="7"/>
      <c r="N34" s="7"/>
      <c r="O34" s="7"/>
      <c r="P34" s="7"/>
      <c r="Q34" s="7"/>
      <c r="R34" s="7"/>
      <c r="S34" s="7"/>
      <c r="T34" s="7"/>
      <c r="U34" s="7"/>
      <c r="V34" s="7"/>
    </row>
    <row r="35" spans="1:22" s="10" customFormat="1" ht="26.25" customHeight="1">
      <c r="A35" s="521"/>
      <c r="B35" s="31" t="s">
        <v>685</v>
      </c>
      <c r="C35" s="31"/>
      <c r="D35" s="31"/>
      <c r="E35" s="31"/>
      <c r="F35" s="32"/>
      <c r="G35" s="32"/>
      <c r="H35" s="33" t="s">
        <v>174</v>
      </c>
      <c r="I35" s="213"/>
      <c r="J35" s="213"/>
      <c r="K35" s="213"/>
      <c r="L35" s="213"/>
      <c r="M35" s="213"/>
      <c r="N35" s="213"/>
      <c r="O35" s="213"/>
      <c r="P35" s="213"/>
      <c r="Q35" s="213"/>
      <c r="R35" s="213"/>
      <c r="S35" s="213"/>
      <c r="T35" s="213"/>
      <c r="U35" s="213"/>
      <c r="V35" s="213"/>
    </row>
    <row r="36" spans="1:22" ht="14.25">
      <c r="A36" s="534"/>
      <c r="B36" s="534"/>
      <c r="C36" s="535"/>
      <c r="D36" s="535"/>
      <c r="E36" s="535"/>
      <c r="F36" s="522"/>
      <c r="G36" s="522"/>
      <c r="H36" s="522"/>
      <c r="I36" s="213"/>
      <c r="J36" s="213"/>
      <c r="K36" s="213"/>
      <c r="L36" s="213"/>
      <c r="M36" s="213"/>
      <c r="N36" s="213"/>
      <c r="O36" s="213"/>
      <c r="P36" s="213"/>
      <c r="Q36" s="213"/>
      <c r="R36" s="213"/>
      <c r="S36" s="213"/>
      <c r="T36" s="213"/>
      <c r="U36" s="213"/>
      <c r="V36" s="213"/>
    </row>
    <row r="37" spans="1:22">
      <c r="A37" s="7"/>
      <c r="B37" s="7"/>
      <c r="C37" s="7"/>
      <c r="D37" s="7"/>
      <c r="E37" s="27"/>
      <c r="F37" s="7"/>
      <c r="G37" s="7"/>
      <c r="H37" s="27"/>
      <c r="I37" s="7"/>
      <c r="J37" s="7"/>
      <c r="K37" s="7"/>
      <c r="L37" s="7"/>
      <c r="M37" s="7"/>
      <c r="N37" s="7"/>
      <c r="O37" s="7"/>
      <c r="P37" s="7"/>
      <c r="Q37" s="7"/>
      <c r="R37" s="890"/>
      <c r="S37" s="890"/>
      <c r="T37" s="7"/>
      <c r="U37" s="7"/>
      <c r="V37" s="7"/>
    </row>
    <row r="38" spans="1:22" ht="20.25">
      <c r="A38" s="7"/>
      <c r="B38" s="19" t="s">
        <v>175</v>
      </c>
      <c r="C38" s="7"/>
      <c r="D38" s="7"/>
      <c r="E38" s="27"/>
      <c r="F38" s="34" t="s">
        <v>178</v>
      </c>
      <c r="G38" s="7"/>
      <c r="H38" s="27"/>
      <c r="I38" s="34" t="s">
        <v>183</v>
      </c>
      <c r="J38" s="7"/>
      <c r="K38" s="7"/>
      <c r="L38" s="7"/>
      <c r="M38" s="7"/>
      <c r="N38" s="7"/>
      <c r="O38" s="7"/>
      <c r="P38" s="7"/>
      <c r="Q38" s="7"/>
      <c r="R38" s="890"/>
      <c r="S38" s="890"/>
      <c r="T38" s="7"/>
      <c r="U38" s="7"/>
      <c r="V38" s="7"/>
    </row>
    <row r="39" spans="1:22" ht="14.25">
      <c r="A39" s="7"/>
      <c r="B39" s="17" t="s">
        <v>176</v>
      </c>
      <c r="C39" s="7"/>
      <c r="D39" s="7"/>
      <c r="E39" s="27"/>
      <c r="F39" s="35" t="s">
        <v>179</v>
      </c>
      <c r="G39" s="7"/>
      <c r="H39" s="27"/>
      <c r="I39" s="35" t="s">
        <v>184</v>
      </c>
      <c r="J39" s="7"/>
      <c r="K39" s="7"/>
      <c r="L39" s="7"/>
      <c r="M39" s="7"/>
      <c r="N39" s="7"/>
      <c r="O39" s="7"/>
      <c r="P39" s="7"/>
      <c r="Q39" s="7"/>
      <c r="R39" s="890"/>
      <c r="S39" s="890"/>
      <c r="T39" s="7"/>
      <c r="U39" s="7"/>
      <c r="V39" s="7"/>
    </row>
    <row r="40" spans="1:22" ht="14.25">
      <c r="A40" s="7"/>
      <c r="B40" s="17" t="s">
        <v>334</v>
      </c>
      <c r="C40" s="7"/>
      <c r="D40" s="7"/>
      <c r="E40" s="27"/>
      <c r="F40" s="35" t="s">
        <v>180</v>
      </c>
      <c r="G40" s="7"/>
      <c r="H40" s="27"/>
      <c r="I40" s="35" t="s">
        <v>185</v>
      </c>
      <c r="J40" s="7"/>
      <c r="K40" s="7"/>
      <c r="L40" s="7"/>
      <c r="M40" s="7"/>
      <c r="N40" s="7"/>
      <c r="O40" s="7"/>
      <c r="P40" s="7"/>
      <c r="Q40" s="7"/>
      <c r="R40" s="890"/>
      <c r="S40" s="890"/>
      <c r="T40" s="7"/>
      <c r="U40" s="7"/>
      <c r="V40" s="7"/>
    </row>
    <row r="41" spans="1:22" ht="14.25">
      <c r="A41" s="7"/>
      <c r="B41" s="17" t="s">
        <v>335</v>
      </c>
      <c r="C41" s="7"/>
      <c r="D41" s="7"/>
      <c r="E41" s="27"/>
      <c r="F41" s="35" t="s">
        <v>182</v>
      </c>
      <c r="G41" s="7"/>
      <c r="H41" s="27"/>
      <c r="I41" s="35" t="s">
        <v>186</v>
      </c>
      <c r="J41" s="7"/>
      <c r="K41" s="7"/>
      <c r="L41" s="7"/>
      <c r="M41" s="7"/>
      <c r="N41" s="7"/>
      <c r="O41" s="7"/>
      <c r="P41" s="7"/>
      <c r="Q41" s="7"/>
      <c r="R41" s="890"/>
      <c r="S41" s="890"/>
      <c r="T41" s="7"/>
      <c r="U41" s="7"/>
      <c r="V41" s="7"/>
    </row>
    <row r="42" spans="1:22" ht="14.25">
      <c r="A42" s="7"/>
      <c r="B42" s="17" t="s">
        <v>177</v>
      </c>
      <c r="C42" s="7"/>
      <c r="D42" s="7"/>
      <c r="E42" s="27"/>
      <c r="F42" s="35" t="s">
        <v>181</v>
      </c>
      <c r="G42" s="7"/>
      <c r="H42" s="27"/>
      <c r="I42" s="35" t="s">
        <v>187</v>
      </c>
      <c r="J42" s="7"/>
      <c r="K42" s="7"/>
      <c r="L42" s="7"/>
      <c r="M42" s="7"/>
      <c r="N42" s="7"/>
      <c r="O42" s="7"/>
      <c r="P42" s="7"/>
      <c r="Q42" s="7"/>
      <c r="R42" s="890"/>
      <c r="S42" s="890"/>
      <c r="T42" s="7"/>
      <c r="U42" s="7"/>
      <c r="V42" s="7"/>
    </row>
    <row r="43" spans="1:22">
      <c r="A43" s="889"/>
      <c r="B43" s="889"/>
      <c r="C43" s="889"/>
      <c r="D43" s="889"/>
      <c r="E43" s="890"/>
      <c r="F43" s="889"/>
      <c r="G43" s="889"/>
      <c r="H43" s="889"/>
      <c r="I43" s="889"/>
      <c r="J43" s="889"/>
      <c r="K43" s="889"/>
      <c r="L43" s="889"/>
      <c r="M43" s="889"/>
      <c r="N43" s="889"/>
      <c r="O43" s="889"/>
      <c r="P43" s="889"/>
      <c r="Q43" s="889"/>
      <c r="R43" s="889"/>
      <c r="S43" s="7"/>
      <c r="T43" s="7"/>
      <c r="U43" s="7"/>
      <c r="V43" s="7"/>
    </row>
    <row r="44" spans="1:22">
      <c r="A44" s="890"/>
      <c r="B44" s="890"/>
      <c r="C44" s="890"/>
      <c r="D44" s="890"/>
      <c r="E44" s="890"/>
      <c r="F44" s="890"/>
      <c r="G44" s="890"/>
      <c r="H44" s="890"/>
      <c r="I44" s="890"/>
      <c r="J44" s="890"/>
      <c r="K44" s="890"/>
      <c r="L44" s="890"/>
      <c r="M44" s="890"/>
      <c r="N44" s="890"/>
      <c r="O44" s="890"/>
      <c r="P44" s="890"/>
      <c r="Q44" s="890"/>
      <c r="R44" s="890"/>
      <c r="S44" s="7"/>
      <c r="T44" s="7"/>
      <c r="U44" s="7"/>
      <c r="V44" s="7"/>
    </row>
    <row r="45" spans="1:22">
      <c r="A45" s="847"/>
      <c r="B45" s="7"/>
      <c r="C45" s="7"/>
      <c r="D45" s="7"/>
      <c r="E45" s="7"/>
      <c r="F45" s="7"/>
      <c r="G45" s="7"/>
      <c r="H45" s="7"/>
      <c r="I45" s="7"/>
      <c r="J45" s="7"/>
      <c r="K45" s="7"/>
      <c r="L45" s="7"/>
      <c r="M45" s="7"/>
      <c r="N45" s="7"/>
      <c r="O45" s="7"/>
      <c r="P45" s="7"/>
      <c r="Q45" s="7"/>
      <c r="R45" s="7"/>
      <c r="S45" s="7"/>
      <c r="T45" s="7"/>
      <c r="U45" s="7"/>
      <c r="V45" s="7"/>
    </row>
    <row r="46" spans="1:22">
      <c r="A46" s="733"/>
      <c r="B46" s="7"/>
      <c r="C46" s="7"/>
      <c r="D46" s="7"/>
      <c r="E46" s="7"/>
      <c r="F46" s="7"/>
      <c r="G46" s="7"/>
      <c r="H46" s="7"/>
      <c r="I46" s="7"/>
      <c r="J46" s="7"/>
      <c r="K46" s="7"/>
      <c r="L46" s="7"/>
      <c r="M46" s="7"/>
      <c r="N46" s="7"/>
      <c r="O46" s="7"/>
      <c r="P46" s="7"/>
      <c r="Q46" s="7"/>
      <c r="R46" s="7"/>
      <c r="S46" s="7"/>
      <c r="T46" s="7"/>
      <c r="U46" s="7"/>
      <c r="V46" s="7"/>
    </row>
    <row r="47" spans="1:22">
      <c r="A47" s="7"/>
      <c r="B47" s="7"/>
      <c r="C47" s="7"/>
      <c r="D47" s="7"/>
      <c r="E47" s="7"/>
      <c r="F47" s="7"/>
      <c r="G47" s="7"/>
      <c r="H47" s="7"/>
      <c r="I47" s="7"/>
      <c r="J47" s="7"/>
      <c r="K47" s="7"/>
      <c r="L47" s="7"/>
      <c r="M47" s="7"/>
      <c r="N47" s="7"/>
      <c r="O47" s="7"/>
      <c r="P47" s="7"/>
      <c r="Q47" s="7"/>
      <c r="R47" s="7"/>
      <c r="S47" s="7"/>
      <c r="T47" s="7"/>
      <c r="U47" s="7"/>
      <c r="V47" s="7"/>
    </row>
    <row r="49" spans="7:7">
      <c r="G49" s="520"/>
    </row>
  </sheetData>
  <mergeCells count="17">
    <mergeCell ref="I25:T25"/>
    <mergeCell ref="I27:T27"/>
    <mergeCell ref="I23:T23"/>
    <mergeCell ref="I32:T32"/>
    <mergeCell ref="I29:T29"/>
    <mergeCell ref="I31:T31"/>
    <mergeCell ref="I30:T30"/>
    <mergeCell ref="I26:T26"/>
    <mergeCell ref="I28:T28"/>
    <mergeCell ref="I24:T24"/>
    <mergeCell ref="I22:T22"/>
    <mergeCell ref="I16:R16"/>
    <mergeCell ref="I18:O18"/>
    <mergeCell ref="B11:E11"/>
    <mergeCell ref="C18:E18"/>
    <mergeCell ref="H20:H21"/>
    <mergeCell ref="F11:I11"/>
  </mergeCells>
  <hyperlinks>
    <hyperlink ref="C18" r:id="rId1" xr:uid="{168B10D1-41DD-4A66-85CE-C8AAD9767F47}"/>
    <hyperlink ref="I16" r:id="rId2" xr:uid="{E5861ABE-05D7-4137-BDFD-418C11559AF2}"/>
    <hyperlink ref="I18" r:id="rId3" xr:uid="{F5943379-9AB9-46FF-B37C-0A76852A8335}"/>
    <hyperlink ref="B11" r:id="rId4" display="adam.smith@americantower.com " xr:uid="{3D6269B9-E927-4164-8ED0-357937CB611B}"/>
  </hyperlinks>
  <printOptions horizontalCentered="1"/>
  <pageMargins left="0.5" right="0.5" top="0.5" bottom="0.5" header="0.25" footer="0.25"/>
  <pageSetup scale="58" orientation="landscape" r:id="rId5"/>
  <headerFooter differentFirst="1" scaleWithDoc="0">
    <oddFooter>Page &amp;P</oddFooter>
  </headerFooter>
  <drawing r:id="rId6"/>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9">
    <pageSetUpPr fitToPage="1"/>
  </sheetPr>
  <dimension ref="A1:M15"/>
  <sheetViews>
    <sheetView view="pageBreakPreview" zoomScale="70" zoomScaleNormal="85" zoomScaleSheetLayoutView="70" workbookViewId="0"/>
  </sheetViews>
  <sheetFormatPr defaultColWidth="9.140625" defaultRowHeight="12.75"/>
  <cols>
    <col min="1" max="6" width="28.85546875" style="13" customWidth="1"/>
    <col min="7" max="16384" width="9.140625" style="13"/>
  </cols>
  <sheetData>
    <row r="1" spans="1:13">
      <c r="A1" s="7"/>
      <c r="B1" s="7"/>
      <c r="C1" s="7"/>
      <c r="D1" s="7"/>
      <c r="E1" s="7"/>
      <c r="F1" s="7"/>
    </row>
    <row r="2" spans="1:13">
      <c r="A2" s="7"/>
      <c r="B2" s="7"/>
      <c r="C2" s="7"/>
      <c r="D2" s="6"/>
      <c r="E2" s="7"/>
      <c r="F2" s="7"/>
    </row>
    <row r="3" spans="1:13">
      <c r="A3" s="7"/>
      <c r="B3" s="7"/>
      <c r="C3" s="7"/>
      <c r="D3" s="7"/>
      <c r="E3" s="7"/>
    </row>
    <row r="4" spans="1:13" ht="26.25" customHeight="1">
      <c r="A4" s="1139" t="s">
        <v>199</v>
      </c>
      <c r="B4" s="1139"/>
      <c r="C4" s="1139"/>
      <c r="D4" s="1139"/>
      <c r="E4" s="1139"/>
      <c r="F4" s="1139"/>
    </row>
    <row r="5" spans="1:13" ht="66.75" customHeight="1">
      <c r="A5" s="2" t="s">
        <v>387</v>
      </c>
      <c r="B5" s="2" t="s">
        <v>462</v>
      </c>
      <c r="C5" s="2" t="s">
        <v>146</v>
      </c>
      <c r="D5" s="1037" t="s">
        <v>686</v>
      </c>
      <c r="E5" s="2" t="s">
        <v>451</v>
      </c>
      <c r="F5" s="2" t="s">
        <v>455</v>
      </c>
      <c r="H5" s="2"/>
      <c r="J5" s="2"/>
      <c r="K5" s="2"/>
      <c r="L5" s="2"/>
      <c r="M5" s="2"/>
    </row>
    <row r="6" spans="1:13" ht="66.75" customHeight="1">
      <c r="A6" s="2" t="s">
        <v>210</v>
      </c>
      <c r="B6" s="736" t="s">
        <v>418</v>
      </c>
      <c r="C6" s="2" t="s">
        <v>505</v>
      </c>
      <c r="D6" s="2" t="s">
        <v>148</v>
      </c>
      <c r="E6" s="2" t="s">
        <v>328</v>
      </c>
      <c r="F6" s="2" t="s">
        <v>469</v>
      </c>
      <c r="I6" s="2"/>
    </row>
    <row r="7" spans="1:13" ht="66.75" customHeight="1">
      <c r="A7" s="2" t="s">
        <v>234</v>
      </c>
      <c r="B7" s="2" t="s">
        <v>145</v>
      </c>
      <c r="C7" s="2" t="s">
        <v>562</v>
      </c>
      <c r="D7" s="2" t="s">
        <v>147</v>
      </c>
      <c r="E7" s="2" t="s">
        <v>149</v>
      </c>
      <c r="F7" s="2" t="s">
        <v>487</v>
      </c>
    </row>
    <row r="8" spans="1:13" ht="66.75" customHeight="1">
      <c r="A8" s="2" t="s">
        <v>144</v>
      </c>
      <c r="B8" s="2" t="s">
        <v>461</v>
      </c>
      <c r="C8" s="2" t="s">
        <v>571</v>
      </c>
      <c r="D8" s="2"/>
      <c r="E8" s="2"/>
      <c r="F8" s="2"/>
      <c r="H8" s="2"/>
    </row>
    <row r="9" spans="1:13" ht="26.25" customHeight="1">
      <c r="A9" s="1139" t="s">
        <v>198</v>
      </c>
      <c r="B9" s="1139"/>
      <c r="C9" s="1139"/>
      <c r="D9" s="1139"/>
      <c r="E9" s="1139"/>
      <c r="F9" s="1139"/>
    </row>
    <row r="10" spans="1:13" ht="66.75" customHeight="1">
      <c r="A10" s="164" t="s">
        <v>256</v>
      </c>
      <c r="B10" s="164" t="s">
        <v>228</v>
      </c>
      <c r="C10" s="164" t="s">
        <v>213</v>
      </c>
      <c r="D10" s="164" t="s">
        <v>150</v>
      </c>
      <c r="E10" s="164" t="s">
        <v>151</v>
      </c>
      <c r="F10" s="164" t="s">
        <v>310</v>
      </c>
      <c r="H10" s="164"/>
    </row>
    <row r="11" spans="1:13">
      <c r="A11" s="7"/>
      <c r="B11" s="7"/>
      <c r="C11" s="7"/>
      <c r="D11" s="7"/>
      <c r="E11" s="7"/>
      <c r="F11" s="7"/>
    </row>
    <row r="12" spans="1:13">
      <c r="A12" s="7"/>
      <c r="B12" s="7"/>
      <c r="C12" s="7"/>
      <c r="D12" s="7"/>
      <c r="E12" s="7"/>
      <c r="F12" s="7"/>
    </row>
    <row r="13" spans="1:13">
      <c r="A13" s="7"/>
      <c r="B13" s="7"/>
      <c r="C13" s="7"/>
      <c r="D13" s="7"/>
      <c r="E13" s="7"/>
      <c r="F13" s="7"/>
    </row>
    <row r="14" spans="1:13">
      <c r="A14" s="7"/>
      <c r="B14" s="7"/>
      <c r="C14" s="7"/>
      <c r="D14" s="7"/>
      <c r="E14" s="7"/>
      <c r="F14" s="7"/>
    </row>
    <row r="15" spans="1:13">
      <c r="A15" s="7"/>
      <c r="B15" s="7"/>
      <c r="C15" s="7"/>
      <c r="D15" s="7"/>
      <c r="E15" s="7"/>
      <c r="F15" s="7"/>
    </row>
  </sheetData>
  <mergeCells count="2">
    <mergeCell ref="A4:F4"/>
    <mergeCell ref="A9:F9"/>
  </mergeCells>
  <printOptions horizontalCentered="1"/>
  <pageMargins left="0.5" right="0.5" top="0.5" bottom="0.5" header="0.25" footer="0.25"/>
  <pageSetup scale="82" orientation="landscape" r:id="rId1"/>
  <headerFooter differentFirst="1" scaleWithDoc="0">
    <oddFooter>Page &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pageSetUpPr fitToPage="1"/>
  </sheetPr>
  <dimension ref="A5:L28"/>
  <sheetViews>
    <sheetView showGridLines="0" view="pageBreakPreview" zoomScale="70" zoomScaleNormal="70" zoomScaleSheetLayoutView="70" workbookViewId="0"/>
  </sheetViews>
  <sheetFormatPr defaultColWidth="9.140625" defaultRowHeight="12.75"/>
  <cols>
    <col min="1" max="1" width="3.7109375" style="405" customWidth="1"/>
    <col min="2" max="2" width="62.85546875" style="405" customWidth="1"/>
    <col min="3" max="3" width="9.28515625" style="405" customWidth="1"/>
    <col min="4" max="9" width="13.28515625" style="405" customWidth="1"/>
    <col min="10" max="10" width="13.140625" style="405" customWidth="1"/>
    <col min="11" max="12" width="13" style="405" customWidth="1"/>
    <col min="13" max="16384" width="9.140625" style="405"/>
  </cols>
  <sheetData>
    <row r="5" spans="1:12" ht="18">
      <c r="A5" s="419" t="s">
        <v>212</v>
      </c>
    </row>
    <row r="10" spans="1:12">
      <c r="D10" s="408" t="s">
        <v>429</v>
      </c>
      <c r="E10" s="408" t="s">
        <v>453</v>
      </c>
      <c r="F10" s="408" t="s">
        <v>466</v>
      </c>
      <c r="G10" s="408" t="s">
        <v>470</v>
      </c>
      <c r="H10" s="408" t="s">
        <v>503</v>
      </c>
      <c r="I10" s="408" t="s">
        <v>518</v>
      </c>
      <c r="J10" s="592" t="s">
        <v>572</v>
      </c>
      <c r="K10" s="592" t="s">
        <v>584</v>
      </c>
      <c r="L10" s="1047" t="s">
        <v>671</v>
      </c>
    </row>
    <row r="11" spans="1:12">
      <c r="K11" s="440"/>
      <c r="L11" s="440"/>
    </row>
    <row r="12" spans="1:12">
      <c r="A12" s="1140" t="s">
        <v>138</v>
      </c>
      <c r="B12" s="1140"/>
      <c r="D12" s="37">
        <v>256.89999399999999</v>
      </c>
      <c r="E12" s="37">
        <v>267.39001500000001</v>
      </c>
      <c r="F12" s="191">
        <v>271.290009</v>
      </c>
      <c r="G12" s="191">
        <v>246.38000500000001</v>
      </c>
      <c r="H12" s="191">
        <v>241.83000200000001</v>
      </c>
      <c r="I12" s="191">
        <v>272.790009</v>
      </c>
      <c r="J12" s="633">
        <v>303.61999500000002</v>
      </c>
      <c r="K12" s="633">
        <v>292.5</v>
      </c>
      <c r="L12" s="1038">
        <v>286.38000499999998</v>
      </c>
    </row>
    <row r="13" spans="1:12">
      <c r="A13" s="1140" t="s">
        <v>137</v>
      </c>
      <c r="B13" s="1140"/>
      <c r="D13" s="37">
        <v>179.08999600000001</v>
      </c>
      <c r="E13" s="37">
        <v>206.970001</v>
      </c>
      <c r="F13" s="191">
        <v>235.71000699999999</v>
      </c>
      <c r="G13" s="191">
        <v>216.720001</v>
      </c>
      <c r="H13" s="191">
        <v>198.66000399999999</v>
      </c>
      <c r="I13" s="191">
        <v>240.05999800000001</v>
      </c>
      <c r="J13" s="633">
        <v>265.41000400000001</v>
      </c>
      <c r="K13" s="633">
        <v>257.52999899999998</v>
      </c>
      <c r="L13" s="1038">
        <v>226.86999499999999</v>
      </c>
    </row>
    <row r="14" spans="1:12">
      <c r="A14" s="1140" t="s">
        <v>30</v>
      </c>
      <c r="B14" s="1140"/>
      <c r="D14" s="37">
        <v>217.75</v>
      </c>
      <c r="E14" s="37">
        <v>258.540009</v>
      </c>
      <c r="F14" s="191">
        <v>241.729996</v>
      </c>
      <c r="G14" s="191">
        <v>224.46000699999999</v>
      </c>
      <c r="H14" s="191">
        <v>239.05999800000001</v>
      </c>
      <c r="I14" s="191">
        <v>270.14001500000001</v>
      </c>
      <c r="J14" s="633">
        <v>265.41000400000001</v>
      </c>
      <c r="K14" s="633">
        <v>292.5</v>
      </c>
      <c r="L14" s="1038">
        <v>251.220001</v>
      </c>
    </row>
    <row r="15" spans="1:12">
      <c r="A15" s="1140" t="s">
        <v>1</v>
      </c>
      <c r="B15" s="1140"/>
      <c r="D15" s="407">
        <v>2.3973693548387098</v>
      </c>
      <c r="E15" s="407">
        <v>2.2519158730158733</v>
      </c>
      <c r="F15" s="418">
        <v>1.6379859375000001</v>
      </c>
      <c r="G15" s="418">
        <v>2.0400593749999998</v>
      </c>
      <c r="H15" s="418">
        <v>2.3776622950819668</v>
      </c>
      <c r="I15" s="418">
        <v>1.7816650793650792</v>
      </c>
      <c r="J15" s="414">
        <v>1.4188296874999999</v>
      </c>
      <c r="K15" s="414">
        <v>1.6490265625</v>
      </c>
      <c r="L15" s="1039">
        <v>2.0891887096774195</v>
      </c>
    </row>
    <row r="16" spans="1:12">
      <c r="A16" s="1140" t="s">
        <v>29</v>
      </c>
      <c r="B16" s="1140"/>
      <c r="D16" s="406">
        <v>443.33192400000001</v>
      </c>
      <c r="E16" s="406">
        <v>443.55960499999998</v>
      </c>
      <c r="F16" s="416">
        <v>444.18917399999998</v>
      </c>
      <c r="G16" s="416">
        <v>444.329048</v>
      </c>
      <c r="H16" s="482">
        <v>444.792238</v>
      </c>
      <c r="I16" s="482">
        <v>454.96870200000001</v>
      </c>
      <c r="J16" s="414">
        <v>455.40876900000001</v>
      </c>
      <c r="K16" s="414">
        <v>455.76196099999999</v>
      </c>
      <c r="L16" s="1039">
        <v>456.27527500000002</v>
      </c>
    </row>
    <row r="17" spans="1:12" ht="14.25">
      <c r="A17" s="1140" t="s">
        <v>374</v>
      </c>
      <c r="B17" s="1140"/>
      <c r="D17" s="634">
        <v>96.535526450999996</v>
      </c>
      <c r="E17" s="634">
        <v>114.67790426873644</v>
      </c>
      <c r="F17" s="634">
        <v>107.3738472542633</v>
      </c>
      <c r="G17" s="634">
        <v>99.734101224383323</v>
      </c>
      <c r="H17" s="634">
        <v>106.33203152669553</v>
      </c>
      <c r="I17" s="634">
        <v>122.90525198281053</v>
      </c>
      <c r="J17" s="635">
        <v>120.87004320192509</v>
      </c>
      <c r="K17" s="635">
        <v>133.31037359249999</v>
      </c>
      <c r="L17" s="1040">
        <v>114.62547504177527</v>
      </c>
    </row>
    <row r="18" spans="1:12" ht="12.75" customHeight="1"/>
    <row r="19" spans="1:12">
      <c r="A19" s="415" t="s">
        <v>96</v>
      </c>
      <c r="G19" s="414"/>
    </row>
    <row r="20" spans="1:12">
      <c r="A20" s="413" t="s">
        <v>136</v>
      </c>
    </row>
    <row r="21" spans="1:12">
      <c r="A21" s="412"/>
    </row>
    <row r="22" spans="1:12">
      <c r="A22" s="411"/>
      <c r="B22" s="409"/>
      <c r="C22" s="409"/>
      <c r="D22" s="409"/>
      <c r="E22" s="409"/>
      <c r="F22" s="409"/>
      <c r="G22" s="410"/>
      <c r="H22" s="409"/>
      <c r="I22" s="409"/>
      <c r="J22" s="409"/>
      <c r="K22" s="409"/>
      <c r="L22" s="409"/>
    </row>
    <row r="23" spans="1:12" ht="13.5" thickBot="1"/>
    <row r="24" spans="1:12" ht="33" customHeight="1" thickTop="1" thickBot="1">
      <c r="B24" s="38" t="s">
        <v>152</v>
      </c>
      <c r="C24" s="3"/>
      <c r="D24" s="3"/>
      <c r="E24" s="3"/>
      <c r="F24" s="1141"/>
      <c r="G24" s="1141"/>
      <c r="H24" s="1141"/>
      <c r="I24" s="1141"/>
      <c r="J24" s="3"/>
      <c r="K24" s="3"/>
      <c r="L24" s="3"/>
    </row>
    <row r="25" spans="1:12" ht="18.75" customHeight="1" thickTop="1">
      <c r="B25" s="39" t="s">
        <v>156</v>
      </c>
      <c r="C25" s="165"/>
      <c r="D25" s="39" t="s">
        <v>157</v>
      </c>
      <c r="E25" s="165"/>
      <c r="F25" s="1142" t="s">
        <v>232</v>
      </c>
      <c r="G25" s="1142"/>
      <c r="H25" s="1142"/>
      <c r="I25" s="165"/>
      <c r="J25" s="165"/>
      <c r="K25" s="165"/>
      <c r="L25" s="165"/>
    </row>
    <row r="26" spans="1:12" ht="18.75" customHeight="1">
      <c r="B26" s="40" t="s">
        <v>155</v>
      </c>
      <c r="C26" s="40"/>
      <c r="D26" s="40" t="s">
        <v>437</v>
      </c>
      <c r="E26" s="40"/>
      <c r="F26" s="1143" t="s">
        <v>702</v>
      </c>
      <c r="G26" s="1143"/>
      <c r="H26" s="1143"/>
      <c r="I26" s="1143"/>
      <c r="J26" s="166"/>
      <c r="K26" s="166"/>
      <c r="L26" s="166"/>
    </row>
    <row r="27" spans="1:12" ht="18.75" customHeight="1" thickBot="1">
      <c r="B27" s="41" t="s">
        <v>153</v>
      </c>
      <c r="C27" s="167"/>
      <c r="D27" s="41" t="s">
        <v>154</v>
      </c>
      <c r="E27" s="167"/>
      <c r="F27" s="1144" t="s">
        <v>232</v>
      </c>
      <c r="G27" s="1144"/>
      <c r="H27" s="1144"/>
      <c r="I27" s="167"/>
      <c r="J27" s="167"/>
      <c r="K27" s="167"/>
      <c r="L27" s="167"/>
    </row>
    <row r="28" spans="1:12" ht="13.5" thickTop="1"/>
  </sheetData>
  <mergeCells count="10">
    <mergeCell ref="A17:B17"/>
    <mergeCell ref="F24:I24"/>
    <mergeCell ref="F25:H25"/>
    <mergeCell ref="F26:I26"/>
    <mergeCell ref="F27:H27"/>
    <mergeCell ref="A12:B12"/>
    <mergeCell ref="A13:B13"/>
    <mergeCell ref="A14:B14"/>
    <mergeCell ref="A15:B15"/>
    <mergeCell ref="A16:B16"/>
  </mergeCells>
  <printOptions horizontalCentered="1"/>
  <pageMargins left="0.5" right="0.5" top="0.5" bottom="0.5" header="0.25" footer="0.25"/>
  <pageSetup scale="73" orientation="landscape" r:id="rId1"/>
  <headerFooter differentFirst="1" scaleWithDoc="0">
    <oddFooter>Page &amp;P</oddFooter>
  </headerFooter>
  <customProperties>
    <customPr name="SheetOptions"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2">
    <pageSetUpPr fitToPage="1"/>
  </sheetPr>
  <dimension ref="A1:X47"/>
  <sheetViews>
    <sheetView showGridLines="0" view="pageBreakPreview" zoomScale="70" zoomScaleNormal="100" zoomScaleSheetLayoutView="70" workbookViewId="0"/>
  </sheetViews>
  <sheetFormatPr defaultColWidth="9.140625" defaultRowHeight="12.75"/>
  <cols>
    <col min="1" max="1" width="39.42578125" style="287" customWidth="1"/>
    <col min="2" max="2" width="11" style="287" customWidth="1"/>
    <col min="3" max="6" width="9.85546875" style="287" customWidth="1"/>
    <col min="7" max="7" width="11" style="287" customWidth="1"/>
    <col min="8" max="9" width="10.85546875" style="287" customWidth="1"/>
    <col min="10" max="10" width="10.5703125" style="287" customWidth="1"/>
    <col min="11" max="11" width="10.140625" style="287" customWidth="1"/>
    <col min="12" max="12" width="10.5703125" style="287" customWidth="1"/>
    <col min="13" max="13" width="10.5703125" style="287" bestFit="1" customWidth="1"/>
    <col min="14" max="18" width="9.85546875" style="287" customWidth="1"/>
    <col min="19" max="19" width="10.5703125" style="287" bestFit="1" customWidth="1"/>
    <col min="20" max="20" width="9.85546875" style="287" customWidth="1"/>
    <col min="21" max="23" width="9.28515625" style="287" customWidth="1"/>
    <col min="24" max="16384" width="9.140625" style="287"/>
  </cols>
  <sheetData>
    <row r="1" spans="1:23">
      <c r="A1" s="149"/>
      <c r="B1" s="149"/>
      <c r="C1" s="149"/>
      <c r="D1" s="149"/>
      <c r="E1" s="149"/>
      <c r="F1" s="149"/>
      <c r="G1" s="149"/>
      <c r="H1" s="149"/>
      <c r="I1" s="149"/>
      <c r="J1" s="149"/>
      <c r="K1" s="149"/>
      <c r="L1" s="149"/>
      <c r="M1" s="149"/>
      <c r="N1" s="149"/>
      <c r="O1" s="149"/>
      <c r="P1" s="149"/>
      <c r="Q1" s="149"/>
      <c r="R1" s="149"/>
      <c r="S1" s="149"/>
      <c r="T1" s="149"/>
      <c r="U1" s="149"/>
      <c r="V1" s="149"/>
      <c r="W1" s="149"/>
    </row>
    <row r="2" spans="1:23" ht="16.5" customHeight="1">
      <c r="A2" s="149"/>
      <c r="B2" s="149"/>
      <c r="C2" s="149"/>
      <c r="D2" s="149"/>
      <c r="E2" s="149"/>
      <c r="F2" s="149"/>
      <c r="G2" s="149"/>
      <c r="H2" s="149"/>
      <c r="I2" s="149"/>
      <c r="J2" s="149"/>
      <c r="K2" s="149"/>
      <c r="L2" s="149"/>
      <c r="M2" s="149"/>
      <c r="N2" s="149"/>
      <c r="O2" s="149"/>
      <c r="P2" s="149"/>
      <c r="Q2" s="149"/>
      <c r="R2" s="149"/>
      <c r="S2" s="149"/>
      <c r="T2" s="149"/>
      <c r="U2" s="149"/>
      <c r="V2" s="149"/>
      <c r="W2" s="149"/>
    </row>
    <row r="3" spans="1:23">
      <c r="G3" s="149"/>
      <c r="H3" s="149"/>
      <c r="I3" s="149"/>
      <c r="J3" s="149"/>
      <c r="K3" s="149"/>
      <c r="L3" s="149"/>
      <c r="M3" s="149"/>
      <c r="N3" s="149"/>
      <c r="O3" s="149"/>
      <c r="P3" s="149"/>
      <c r="Q3" s="149"/>
      <c r="R3" s="149"/>
      <c r="S3" s="149"/>
      <c r="T3" s="149"/>
      <c r="U3" s="149"/>
      <c r="V3" s="149"/>
      <c r="W3" s="149"/>
    </row>
    <row r="4" spans="1:23">
      <c r="A4" s="149"/>
      <c r="B4" s="149"/>
      <c r="C4" s="149"/>
      <c r="D4" s="149"/>
      <c r="E4" s="149"/>
      <c r="F4" s="149"/>
      <c r="G4" s="149"/>
      <c r="H4" s="149"/>
      <c r="I4" s="149"/>
      <c r="J4" s="149"/>
      <c r="K4" s="149"/>
      <c r="L4" s="149"/>
      <c r="M4" s="149"/>
      <c r="N4" s="149"/>
      <c r="O4" s="149"/>
      <c r="P4" s="149"/>
      <c r="Q4" s="149"/>
      <c r="R4" s="149"/>
      <c r="S4" s="149"/>
      <c r="T4" s="149"/>
      <c r="U4" s="149"/>
      <c r="V4" s="149"/>
      <c r="W4" s="149"/>
    </row>
    <row r="5" spans="1:23">
      <c r="A5" s="149"/>
      <c r="B5" s="149"/>
      <c r="C5" s="149"/>
      <c r="D5" s="149"/>
      <c r="E5" s="149"/>
      <c r="F5" s="149"/>
      <c r="G5" s="149"/>
      <c r="H5" s="149"/>
      <c r="I5" s="149"/>
      <c r="J5" s="149"/>
      <c r="K5" s="149"/>
      <c r="L5" s="149"/>
      <c r="M5" s="149"/>
      <c r="N5" s="149"/>
      <c r="O5" s="149"/>
      <c r="P5" s="149"/>
      <c r="Q5" s="149"/>
      <c r="R5" s="149"/>
      <c r="S5" s="149"/>
      <c r="T5" s="149"/>
      <c r="U5" s="149"/>
      <c r="V5" s="149"/>
      <c r="W5" s="149"/>
    </row>
    <row r="6" spans="1:23">
      <c r="A6" s="149"/>
      <c r="B6" s="149"/>
      <c r="C6" s="149"/>
      <c r="D6" s="149"/>
      <c r="E6" s="149"/>
      <c r="F6" s="149"/>
      <c r="G6" s="149"/>
      <c r="H6" s="149"/>
      <c r="I6" s="149"/>
      <c r="J6" s="149"/>
      <c r="K6" s="149"/>
      <c r="L6" s="149"/>
      <c r="M6" s="149"/>
      <c r="N6" s="149"/>
      <c r="O6" s="149"/>
      <c r="P6" s="149"/>
      <c r="Q6" s="149"/>
      <c r="R6" s="149"/>
      <c r="S6" s="149"/>
      <c r="T6" s="149"/>
      <c r="U6" s="149"/>
      <c r="V6" s="149"/>
      <c r="W6" s="149"/>
    </row>
    <row r="7" spans="1:23">
      <c r="A7" s="149"/>
      <c r="B7" s="149"/>
      <c r="C7" s="149"/>
      <c r="D7" s="149"/>
      <c r="E7" s="149"/>
      <c r="F7" s="149"/>
      <c r="G7" s="149"/>
      <c r="H7" s="149"/>
      <c r="I7" s="149"/>
      <c r="J7" s="149"/>
      <c r="K7" s="149"/>
      <c r="L7" s="149"/>
      <c r="M7" s="149"/>
      <c r="N7" s="149"/>
      <c r="O7" s="149"/>
      <c r="P7" s="149"/>
      <c r="Q7" s="149"/>
      <c r="R7" s="149"/>
      <c r="S7" s="149"/>
      <c r="T7" s="149"/>
      <c r="U7" s="149"/>
      <c r="V7" s="149"/>
      <c r="W7" s="149"/>
    </row>
    <row r="8" spans="1:23">
      <c r="A8" s="149"/>
      <c r="B8" s="149"/>
      <c r="C8" s="149"/>
      <c r="D8" s="149"/>
      <c r="E8" s="149"/>
      <c r="F8" s="149"/>
      <c r="G8" s="149"/>
      <c r="H8" s="149"/>
      <c r="I8" s="149"/>
      <c r="J8" s="149"/>
      <c r="K8" s="149"/>
      <c r="L8" s="149"/>
      <c r="M8" s="149"/>
      <c r="N8" s="149"/>
      <c r="O8" s="149"/>
      <c r="P8" s="149"/>
      <c r="Q8" s="149"/>
      <c r="R8" s="149"/>
      <c r="S8" s="149"/>
      <c r="T8" s="149"/>
      <c r="U8" s="149"/>
      <c r="V8" s="149"/>
      <c r="W8" s="149"/>
    </row>
    <row r="9" spans="1:23">
      <c r="A9" s="149"/>
      <c r="B9" s="149"/>
      <c r="C9" s="149"/>
      <c r="D9" s="149"/>
      <c r="E9" s="149"/>
      <c r="F9" s="149"/>
      <c r="G9" s="149"/>
      <c r="H9" s="149"/>
      <c r="I9" s="149"/>
      <c r="J9" s="149"/>
      <c r="K9" s="149"/>
      <c r="L9" s="149"/>
      <c r="M9" s="149"/>
      <c r="N9" s="149"/>
      <c r="O9" s="149"/>
      <c r="P9" s="149"/>
      <c r="Q9" s="149"/>
      <c r="R9" s="149"/>
      <c r="S9" s="149"/>
      <c r="T9" s="149"/>
      <c r="U9" s="149"/>
      <c r="V9" s="149"/>
      <c r="W9" s="149"/>
    </row>
    <row r="10" spans="1:23">
      <c r="A10" s="149"/>
      <c r="B10" s="149"/>
      <c r="C10" s="149"/>
      <c r="D10" s="149"/>
      <c r="E10" s="149"/>
      <c r="F10" s="149"/>
      <c r="G10" s="149"/>
      <c r="H10" s="149"/>
      <c r="I10" s="149"/>
      <c r="J10" s="149"/>
      <c r="K10" s="149"/>
      <c r="L10" s="149"/>
      <c r="M10" s="149"/>
      <c r="N10" s="149"/>
      <c r="O10" s="149"/>
      <c r="P10" s="149"/>
      <c r="Q10" s="149"/>
      <c r="R10" s="149"/>
      <c r="S10" s="149"/>
      <c r="T10" s="149"/>
      <c r="U10" s="149"/>
      <c r="V10" s="149"/>
      <c r="W10" s="149"/>
    </row>
    <row r="11" spans="1:23">
      <c r="A11" s="149"/>
      <c r="B11" s="149"/>
      <c r="C11" s="149"/>
      <c r="D11" s="149"/>
      <c r="E11" s="149"/>
      <c r="F11" s="149"/>
      <c r="G11" s="149"/>
      <c r="H11" s="149"/>
      <c r="I11" s="149"/>
      <c r="J11" s="149"/>
      <c r="K11" s="149"/>
      <c r="L11" s="149"/>
      <c r="M11" s="149"/>
      <c r="N11" s="149"/>
      <c r="O11" s="149"/>
      <c r="P11" s="149"/>
      <c r="Q11" s="149"/>
      <c r="R11" s="149"/>
      <c r="S11" s="149"/>
      <c r="T11" s="149"/>
      <c r="U11" s="149"/>
      <c r="V11" s="149"/>
      <c r="W11" s="149"/>
    </row>
    <row r="12" spans="1:23">
      <c r="A12" s="149"/>
      <c r="B12" s="149"/>
      <c r="C12" s="149"/>
      <c r="D12" s="149"/>
      <c r="E12" s="149"/>
      <c r="F12" s="149"/>
      <c r="G12" s="149"/>
      <c r="H12" s="149"/>
      <c r="I12" s="149"/>
      <c r="J12" s="149"/>
      <c r="K12" s="149"/>
      <c r="L12" s="149"/>
      <c r="M12" s="149"/>
      <c r="N12" s="149"/>
      <c r="O12" s="149"/>
      <c r="P12" s="149"/>
      <c r="Q12" s="149"/>
      <c r="R12" s="149"/>
      <c r="S12" s="149"/>
      <c r="T12" s="149"/>
      <c r="U12" s="149"/>
      <c r="V12" s="149"/>
      <c r="W12" s="149"/>
    </row>
    <row r="13" spans="1:23">
      <c r="A13" s="149"/>
      <c r="B13" s="149"/>
      <c r="C13" s="149"/>
      <c r="D13" s="149"/>
      <c r="E13" s="149"/>
      <c r="F13" s="149"/>
      <c r="G13" s="149"/>
      <c r="H13" s="149"/>
      <c r="I13" s="149"/>
      <c r="J13" s="149"/>
      <c r="K13" s="149"/>
      <c r="L13" s="149"/>
      <c r="M13" s="149"/>
      <c r="N13" s="149"/>
      <c r="O13" s="149"/>
      <c r="P13" s="149"/>
      <c r="Q13" s="149"/>
      <c r="R13" s="149"/>
      <c r="S13" s="149"/>
      <c r="T13" s="149"/>
      <c r="U13" s="149"/>
      <c r="V13" s="149"/>
      <c r="W13" s="149"/>
    </row>
    <row r="14" spans="1:23">
      <c r="A14" s="149"/>
      <c r="B14" s="149"/>
      <c r="C14" s="149"/>
      <c r="D14" s="149"/>
      <c r="E14" s="149"/>
      <c r="F14" s="149"/>
      <c r="G14" s="149"/>
      <c r="H14" s="149"/>
      <c r="I14" s="149"/>
      <c r="J14" s="149"/>
      <c r="K14" s="149"/>
      <c r="L14" s="149"/>
      <c r="M14" s="149"/>
      <c r="N14" s="149"/>
      <c r="O14" s="149"/>
      <c r="P14" s="149"/>
      <c r="Q14" s="149"/>
      <c r="R14" s="149"/>
      <c r="S14" s="149"/>
      <c r="T14" s="149"/>
      <c r="U14" s="149"/>
      <c r="V14" s="149"/>
      <c r="W14" s="149"/>
    </row>
    <row r="15" spans="1:23">
      <c r="A15" s="149"/>
      <c r="B15" s="149"/>
      <c r="C15" s="149"/>
      <c r="D15" s="149"/>
      <c r="E15" s="149"/>
      <c r="F15" s="149"/>
      <c r="G15" s="149"/>
      <c r="H15" s="149"/>
      <c r="I15" s="149"/>
      <c r="J15" s="149"/>
      <c r="K15" s="149"/>
      <c r="L15" s="149"/>
      <c r="M15" s="149"/>
      <c r="N15" s="149"/>
      <c r="O15" s="149"/>
      <c r="P15" s="149"/>
      <c r="Q15" s="149"/>
      <c r="R15" s="149"/>
      <c r="S15" s="149"/>
      <c r="T15" s="149"/>
      <c r="U15" s="149"/>
      <c r="V15" s="149"/>
      <c r="W15" s="149"/>
    </row>
    <row r="16" spans="1:23">
      <c r="A16" s="149"/>
      <c r="B16" s="149"/>
      <c r="C16" s="149"/>
      <c r="D16" s="149"/>
      <c r="E16" s="149"/>
      <c r="F16" s="149"/>
      <c r="G16" s="149"/>
      <c r="H16" s="149"/>
      <c r="I16" s="149"/>
      <c r="J16" s="149"/>
      <c r="K16" s="149"/>
      <c r="L16" s="149"/>
      <c r="M16" s="149"/>
      <c r="N16" s="149"/>
      <c r="O16" s="149"/>
      <c r="P16" s="149"/>
      <c r="Q16" s="149"/>
      <c r="R16" s="149"/>
      <c r="S16" s="149"/>
      <c r="T16" s="149"/>
      <c r="U16" s="149"/>
      <c r="V16" s="149"/>
      <c r="W16" s="149"/>
    </row>
    <row r="17" spans="1:24" s="771" customFormat="1"/>
    <row r="18" spans="1:24" s="771" customFormat="1"/>
    <row r="19" spans="1:24" s="770" customFormat="1"/>
    <row r="20" spans="1:24" s="770" customFormat="1"/>
    <row r="21" spans="1:24" s="150" customFormat="1">
      <c r="N21" s="770"/>
      <c r="O21" s="770"/>
      <c r="P21" s="770"/>
      <c r="Q21" s="770"/>
      <c r="S21" s="770"/>
      <c r="T21" s="770"/>
      <c r="U21" s="770"/>
      <c r="V21" s="770"/>
      <c r="W21" s="770"/>
    </row>
    <row r="22" spans="1:24" s="769" customFormat="1">
      <c r="A22" s="288" t="s">
        <v>666</v>
      </c>
      <c r="B22" s="525" t="s">
        <v>390</v>
      </c>
      <c r="C22" s="525" t="s">
        <v>396</v>
      </c>
      <c r="D22" s="525" t="s">
        <v>405</v>
      </c>
      <c r="E22" s="525" t="s">
        <v>408</v>
      </c>
      <c r="F22" s="525" t="s">
        <v>429</v>
      </c>
      <c r="G22" s="528" t="s">
        <v>453</v>
      </c>
      <c r="H22" s="528" t="s">
        <v>466</v>
      </c>
      <c r="I22" s="528" t="s">
        <v>470</v>
      </c>
      <c r="J22" s="528" t="s">
        <v>503</v>
      </c>
      <c r="K22" s="528" t="s">
        <v>518</v>
      </c>
      <c r="L22" s="528" t="s">
        <v>572</v>
      </c>
      <c r="M22" s="528" t="s">
        <v>584</v>
      </c>
      <c r="N22" s="1048" t="s">
        <v>671</v>
      </c>
      <c r="O22" s="351"/>
      <c r="P22" s="351"/>
      <c r="Q22" s="351"/>
      <c r="R22" s="351"/>
      <c r="S22" s="770"/>
      <c r="T22" s="770"/>
      <c r="U22" s="770"/>
      <c r="V22" s="770"/>
      <c r="W22" s="770"/>
    </row>
    <row r="23" spans="1:24" s="769" customFormat="1">
      <c r="A23" s="290" t="s">
        <v>197</v>
      </c>
      <c r="B23" s="580">
        <v>0.9</v>
      </c>
      <c r="C23" s="587">
        <v>0.92</v>
      </c>
      <c r="D23" s="587">
        <v>0.95</v>
      </c>
      <c r="E23" s="587">
        <v>1.01</v>
      </c>
      <c r="F23" s="701">
        <v>1.08</v>
      </c>
      <c r="G23" s="701">
        <v>1.1000000000000001</v>
      </c>
      <c r="H23" s="701">
        <v>1.1399999999999999</v>
      </c>
      <c r="I23" s="701">
        <v>1.21</v>
      </c>
      <c r="J23" s="701">
        <v>1.24</v>
      </c>
      <c r="K23" s="701">
        <v>1.27</v>
      </c>
      <c r="L23" s="701">
        <v>1.31</v>
      </c>
      <c r="M23" s="701">
        <v>1.39</v>
      </c>
      <c r="N23" s="701">
        <v>1.4</v>
      </c>
      <c r="O23" s="351"/>
      <c r="P23" s="351"/>
      <c r="Q23" s="351"/>
      <c r="R23" s="351"/>
      <c r="S23" s="770"/>
      <c r="T23" s="770"/>
      <c r="U23" s="770"/>
      <c r="V23" s="770"/>
      <c r="W23" s="770"/>
    </row>
    <row r="24" spans="1:24" s="769" customFormat="1">
      <c r="A24" s="290" t="s">
        <v>218</v>
      </c>
      <c r="B24" s="581">
        <v>397.8</v>
      </c>
      <c r="C24" s="591">
        <v>406.98599999999999</v>
      </c>
      <c r="D24" s="591">
        <v>420.69197604999999</v>
      </c>
      <c r="E24" s="591">
        <v>447.31737389</v>
      </c>
      <c r="F24" s="732">
        <v>478.79847792000004</v>
      </c>
      <c r="G24" s="732">
        <v>487.91556550000001</v>
      </c>
      <c r="H24" s="732">
        <v>506.37565835999993</v>
      </c>
      <c r="I24" s="732">
        <v>537.63814807999995</v>
      </c>
      <c r="J24" s="732">
        <v>551.54237511999997</v>
      </c>
      <c r="K24" s="732">
        <v>577.81025153999997</v>
      </c>
      <c r="L24" s="732">
        <v>596.58548739000003</v>
      </c>
      <c r="M24" s="732">
        <v>633.50912578999998</v>
      </c>
      <c r="N24" s="732">
        <v>638.78538500000002</v>
      </c>
      <c r="O24" s="351"/>
      <c r="P24" s="351"/>
      <c r="Q24" s="351"/>
      <c r="R24" s="351"/>
      <c r="S24" s="770"/>
      <c r="T24" s="770"/>
      <c r="U24" s="770"/>
      <c r="V24" s="770"/>
      <c r="W24" s="770"/>
    </row>
    <row r="25" spans="1:24" s="769" customFormat="1">
      <c r="A25" s="290" t="s">
        <v>214</v>
      </c>
      <c r="B25" s="582">
        <v>0.19999999999999996</v>
      </c>
      <c r="C25" s="588">
        <v>0.19480519480519476</v>
      </c>
      <c r="D25" s="588">
        <v>0.20253164556962022</v>
      </c>
      <c r="E25" s="588">
        <v>0.20238095238095233</v>
      </c>
      <c r="F25" s="706">
        <v>0.19999999999999996</v>
      </c>
      <c r="G25" s="706">
        <v>0.19565217391304346</v>
      </c>
      <c r="H25" s="706">
        <v>0.19999999999999996</v>
      </c>
      <c r="I25" s="706">
        <v>0.19801980198019797</v>
      </c>
      <c r="J25" s="706">
        <v>0.14814814814814814</v>
      </c>
      <c r="K25" s="706">
        <v>0.15454545454545454</v>
      </c>
      <c r="L25" s="706">
        <v>0.1491228070175441</v>
      </c>
      <c r="M25" s="706">
        <v>0.14876033057851235</v>
      </c>
      <c r="N25" s="706">
        <v>0.12903225806451601</v>
      </c>
      <c r="O25" s="351"/>
      <c r="P25" s="351"/>
      <c r="Q25" s="351"/>
      <c r="R25" s="351"/>
      <c r="S25" s="770"/>
      <c r="T25" s="770"/>
      <c r="U25" s="770"/>
      <c r="V25" s="770"/>
      <c r="W25" s="770"/>
    </row>
    <row r="26" spans="1:24" s="150" customFormat="1">
      <c r="A26" s="295"/>
      <c r="G26" s="351"/>
      <c r="H26" s="351"/>
      <c r="I26" s="351"/>
      <c r="J26" s="351"/>
      <c r="K26" s="351"/>
      <c r="L26" s="351"/>
      <c r="M26" s="351"/>
      <c r="N26" s="770"/>
      <c r="O26" s="770"/>
      <c r="P26" s="770"/>
      <c r="Q26" s="770"/>
      <c r="R26" s="351"/>
      <c r="S26" s="770"/>
      <c r="T26" s="770"/>
      <c r="U26" s="770"/>
      <c r="V26" s="770"/>
      <c r="W26" s="770"/>
    </row>
    <row r="27" spans="1:24" s="150" customFormat="1">
      <c r="A27" s="295"/>
      <c r="G27" s="351"/>
      <c r="H27" s="351"/>
      <c r="I27" s="351"/>
      <c r="J27" s="351"/>
      <c r="K27" s="351"/>
      <c r="L27" s="351"/>
      <c r="M27" s="351"/>
      <c r="N27" s="770"/>
      <c r="O27" s="770"/>
      <c r="P27" s="770"/>
      <c r="Q27" s="770"/>
      <c r="R27" s="351"/>
      <c r="S27" s="351"/>
      <c r="U27" s="351"/>
      <c r="V27" s="351"/>
      <c r="W27" s="351"/>
    </row>
    <row r="28" spans="1:24" s="150" customFormat="1" ht="14.25">
      <c r="A28" s="288" t="s">
        <v>456</v>
      </c>
      <c r="B28" s="773" t="s">
        <v>673</v>
      </c>
      <c r="C28" s="289">
        <v>2012</v>
      </c>
      <c r="D28" s="289">
        <v>2013</v>
      </c>
      <c r="E28" s="289">
        <v>2014</v>
      </c>
      <c r="F28" s="289">
        <v>2015</v>
      </c>
      <c r="G28" s="289">
        <v>2016</v>
      </c>
      <c r="H28" s="289">
        <v>2017</v>
      </c>
      <c r="I28" s="289">
        <v>2018</v>
      </c>
      <c r="J28" s="289">
        <v>2019</v>
      </c>
      <c r="K28" s="289">
        <v>2020</v>
      </c>
      <c r="L28" s="289">
        <v>2021</v>
      </c>
      <c r="M28" s="351"/>
      <c r="N28" s="351"/>
      <c r="O28" s="351"/>
      <c r="P28" s="351"/>
      <c r="Q28" s="351"/>
      <c r="R28" s="351"/>
      <c r="S28" s="351"/>
      <c r="T28" s="734"/>
      <c r="V28" s="351"/>
      <c r="W28" s="351"/>
      <c r="X28" s="351"/>
    </row>
    <row r="29" spans="1:24" s="150" customFormat="1">
      <c r="A29" s="290" t="s">
        <v>197</v>
      </c>
      <c r="B29" s="774">
        <v>0.35</v>
      </c>
      <c r="C29" s="291">
        <v>0.9</v>
      </c>
      <c r="D29" s="291">
        <v>1.1000000000000001</v>
      </c>
      <c r="E29" s="291">
        <v>1.4</v>
      </c>
      <c r="F29" s="291">
        <v>1.81</v>
      </c>
      <c r="G29" s="291">
        <v>2.17</v>
      </c>
      <c r="H29" s="291">
        <v>2.62</v>
      </c>
      <c r="I29" s="291">
        <v>3.15</v>
      </c>
      <c r="J29" s="291">
        <v>3.7800000000000002</v>
      </c>
      <c r="K29" s="844">
        <v>4.53</v>
      </c>
      <c r="L29" s="844">
        <v>5.21</v>
      </c>
      <c r="M29" s="351"/>
      <c r="N29" s="351"/>
      <c r="O29" s="351"/>
      <c r="P29" s="351"/>
      <c r="Q29" s="351"/>
      <c r="R29" s="351"/>
      <c r="S29" s="351"/>
      <c r="T29" s="351"/>
      <c r="V29" s="351"/>
      <c r="W29" s="351"/>
      <c r="X29" s="351"/>
    </row>
    <row r="30" spans="1:24" s="150" customFormat="1">
      <c r="A30" s="290" t="s">
        <v>218</v>
      </c>
      <c r="B30" s="775">
        <v>137.80000000000001</v>
      </c>
      <c r="C30" s="292">
        <v>355.50000000000006</v>
      </c>
      <c r="D30" s="292">
        <v>434.5</v>
      </c>
      <c r="E30" s="292">
        <v>554.59999999999991</v>
      </c>
      <c r="F30" s="292">
        <v>766.4079999999999</v>
      </c>
      <c r="G30" s="292">
        <v>924</v>
      </c>
      <c r="H30" s="292">
        <v>1122.5</v>
      </c>
      <c r="I30" s="292">
        <v>1389.797</v>
      </c>
      <c r="J30" s="292">
        <v>1672.7953499400001</v>
      </c>
      <c r="K30" s="292">
        <v>2010.7278498599999</v>
      </c>
      <c r="L30" s="919">
        <v>2359.4472398399998</v>
      </c>
      <c r="M30" s="922"/>
      <c r="N30" s="351"/>
      <c r="O30" s="351"/>
      <c r="P30" s="351"/>
      <c r="Q30" s="351"/>
      <c r="R30" s="351"/>
      <c r="S30" s="351"/>
      <c r="T30" s="351"/>
      <c r="V30" s="351"/>
      <c r="W30" s="351"/>
      <c r="X30" s="351"/>
    </row>
    <row r="31" spans="1:24" s="150" customFormat="1">
      <c r="A31" s="290" t="s">
        <v>214</v>
      </c>
      <c r="B31" s="777"/>
      <c r="C31" s="776"/>
      <c r="D31" s="293">
        <v>0.22222222222222232</v>
      </c>
      <c r="E31" s="293">
        <v>0.27272727272727249</v>
      </c>
      <c r="F31" s="293">
        <v>0.29285714285714293</v>
      </c>
      <c r="G31" s="293">
        <v>0.198895027624309</v>
      </c>
      <c r="H31" s="293">
        <v>0.20737327188940102</v>
      </c>
      <c r="I31" s="293">
        <v>0.2022900763358777</v>
      </c>
      <c r="J31" s="293">
        <v>0.20000000000000018</v>
      </c>
      <c r="K31" s="293">
        <v>0.19841269841269837</v>
      </c>
      <c r="L31" s="293">
        <v>0.15011037527593807</v>
      </c>
      <c r="O31" s="294"/>
    </row>
    <row r="32" spans="1:24" s="150" customFormat="1">
      <c r="I32" s="447"/>
      <c r="M32" s="526"/>
      <c r="N32" s="294"/>
    </row>
    <row r="33" spans="1:23" s="150" customFormat="1">
      <c r="A33" s="295"/>
      <c r="B33" s="151"/>
      <c r="C33" s="151"/>
      <c r="D33" s="527"/>
      <c r="E33" s="151"/>
      <c r="I33" s="526"/>
      <c r="L33" s="568"/>
      <c r="N33" s="294"/>
    </row>
    <row r="34" spans="1:23" s="150" customFormat="1">
      <c r="A34" s="288" t="s">
        <v>324</v>
      </c>
      <c r="B34" s="289" t="s">
        <v>496</v>
      </c>
      <c r="C34" s="289">
        <v>2018</v>
      </c>
      <c r="D34" s="528">
        <v>2019</v>
      </c>
      <c r="E34" s="528">
        <v>2020</v>
      </c>
      <c r="F34" s="528">
        <v>2021</v>
      </c>
      <c r="G34"/>
      <c r="H34"/>
      <c r="I34"/>
      <c r="J34"/>
      <c r="K34"/>
      <c r="L34"/>
      <c r="M34"/>
      <c r="N34"/>
      <c r="O34"/>
      <c r="P34"/>
      <c r="Q34"/>
      <c r="R34"/>
    </row>
    <row r="35" spans="1:23" s="150" customFormat="1">
      <c r="A35" s="290" t="s">
        <v>325</v>
      </c>
      <c r="B35" s="523">
        <v>103993.961</v>
      </c>
      <c r="C35" s="523">
        <v>1647.489</v>
      </c>
      <c r="D35" s="529">
        <v>94</v>
      </c>
      <c r="E35" s="529">
        <v>264.08600000000001</v>
      </c>
      <c r="F35" s="529">
        <v>0</v>
      </c>
      <c r="G35"/>
      <c r="H35"/>
      <c r="I35"/>
      <c r="J35"/>
      <c r="K35"/>
      <c r="L35"/>
      <c r="M35"/>
      <c r="N35"/>
      <c r="O35"/>
      <c r="P35"/>
      <c r="Q35"/>
      <c r="R35"/>
    </row>
    <row r="36" spans="1:23" s="150" customFormat="1">
      <c r="A36" s="290" t="s">
        <v>326</v>
      </c>
      <c r="B36" s="524">
        <v>4763.8932454192</v>
      </c>
      <c r="C36" s="524">
        <v>232.78267355070003</v>
      </c>
      <c r="D36" s="530">
        <v>20</v>
      </c>
      <c r="E36" s="530">
        <v>56.024650370000003</v>
      </c>
      <c r="F36" s="530">
        <v>0</v>
      </c>
      <c r="G36"/>
      <c r="H36"/>
      <c r="I36"/>
      <c r="J36"/>
      <c r="K36"/>
      <c r="L36"/>
      <c r="M36"/>
      <c r="N36"/>
      <c r="O36"/>
      <c r="P36"/>
      <c r="Q36"/>
      <c r="R36"/>
    </row>
    <row r="37" spans="1:23" s="150" customFormat="1">
      <c r="A37" s="295"/>
      <c r="B37" s="151"/>
      <c r="C37" s="151"/>
      <c r="D37" s="527"/>
      <c r="E37" s="151"/>
      <c r="F37" s="526"/>
      <c r="N37" s="294"/>
    </row>
    <row r="38" spans="1:23" s="150" customFormat="1" hidden="1">
      <c r="A38" s="295"/>
      <c r="B38" s="151"/>
      <c r="C38" s="151"/>
      <c r="D38" s="527"/>
      <c r="E38" s="151"/>
    </row>
    <row r="39" spans="1:23" s="150" customFormat="1" ht="14.25" customHeight="1">
      <c r="A39" s="1060" t="s">
        <v>712</v>
      </c>
      <c r="B39" s="1061"/>
      <c r="C39" s="1061"/>
      <c r="D39" s="1061"/>
      <c r="E39" s="1061"/>
      <c r="F39" s="770"/>
      <c r="H39" s="886"/>
      <c r="O39" s="294"/>
    </row>
    <row r="40" spans="1:23" s="150" customFormat="1" ht="14.25" customHeight="1">
      <c r="A40" s="733" t="s">
        <v>672</v>
      </c>
      <c r="B40" s="151"/>
      <c r="C40" s="151"/>
      <c r="D40" s="151"/>
      <c r="E40" s="151"/>
      <c r="H40" s="886"/>
      <c r="O40" s="294"/>
    </row>
    <row r="41" spans="1:23" s="297" customFormat="1" ht="14.25" customHeight="1">
      <c r="A41" s="733" t="s">
        <v>458</v>
      </c>
      <c r="B41" s="149"/>
      <c r="C41" s="149"/>
      <c r="D41" s="149"/>
      <c r="E41" s="149"/>
      <c r="F41" s="152"/>
      <c r="G41" s="151"/>
      <c r="H41" s="152"/>
      <c r="I41" s="152"/>
      <c r="J41" s="152"/>
      <c r="K41" s="152"/>
      <c r="L41" s="152"/>
      <c r="M41" s="152"/>
      <c r="N41" s="152"/>
      <c r="O41" s="296"/>
      <c r="P41" s="296"/>
      <c r="Q41" s="296"/>
      <c r="R41" s="296"/>
      <c r="S41" s="296"/>
      <c r="T41" s="296"/>
      <c r="U41" s="296"/>
      <c r="V41" s="296"/>
      <c r="W41" s="296"/>
    </row>
    <row r="42" spans="1:23" ht="12.75" customHeight="1">
      <c r="B42" s="149"/>
      <c r="C42" s="149"/>
      <c r="D42" s="149"/>
      <c r="E42" s="149"/>
      <c r="F42" s="149"/>
      <c r="G42" s="149"/>
      <c r="H42" s="149"/>
      <c r="I42" s="149"/>
      <c r="J42" s="149"/>
      <c r="K42" s="149"/>
      <c r="L42" s="149"/>
      <c r="M42" s="149"/>
      <c r="N42" s="149"/>
      <c r="O42" s="149"/>
      <c r="P42" s="149"/>
      <c r="Q42" s="149"/>
      <c r="R42" s="149"/>
      <c r="S42" s="149"/>
      <c r="T42" s="149"/>
      <c r="U42" s="149"/>
      <c r="V42" s="149"/>
      <c r="W42" s="149"/>
    </row>
    <row r="43" spans="1:23" s="541" customFormat="1" ht="12.75" customHeight="1">
      <c r="O43" s="542"/>
      <c r="P43" s="542"/>
      <c r="Q43" s="542"/>
      <c r="R43" s="542"/>
      <c r="S43" s="542"/>
      <c r="T43" s="542"/>
      <c r="U43" s="542"/>
      <c r="V43" s="542"/>
      <c r="W43" s="542"/>
    </row>
    <row r="44" spans="1:23">
      <c r="O44" s="149"/>
      <c r="P44" s="149"/>
      <c r="Q44" s="149"/>
      <c r="R44" s="149"/>
      <c r="S44" s="149"/>
    </row>
    <row r="45" spans="1:23">
      <c r="A45" s="149"/>
      <c r="B45" s="149"/>
      <c r="C45" s="149"/>
      <c r="D45" s="149"/>
      <c r="E45" s="149"/>
      <c r="F45" s="149"/>
      <c r="G45" s="149"/>
      <c r="H45" s="149"/>
      <c r="I45" s="149"/>
      <c r="J45" s="149"/>
      <c r="K45" s="149"/>
      <c r="L45" s="149"/>
      <c r="M45" s="149"/>
      <c r="N45" s="149"/>
      <c r="O45" s="149"/>
      <c r="P45" s="149"/>
      <c r="Q45" s="149"/>
      <c r="R45" s="149"/>
      <c r="S45" s="149"/>
    </row>
    <row r="46" spans="1:23">
      <c r="A46" s="149"/>
      <c r="B46" s="149"/>
      <c r="C46" s="149"/>
      <c r="D46" s="149"/>
      <c r="E46" s="149"/>
      <c r="F46" s="149"/>
      <c r="G46" s="149"/>
      <c r="H46" s="149"/>
      <c r="I46" s="149"/>
      <c r="J46" s="149"/>
      <c r="K46" s="149"/>
      <c r="L46" s="149"/>
      <c r="M46" s="149"/>
      <c r="N46" s="149"/>
      <c r="O46" s="149"/>
      <c r="P46" s="149"/>
      <c r="Q46" s="149"/>
      <c r="R46" s="149"/>
      <c r="S46" s="149"/>
    </row>
    <row r="47" spans="1:23">
      <c r="A47" s="149"/>
      <c r="B47" s="149"/>
      <c r="C47" s="149"/>
      <c r="D47" s="149"/>
      <c r="E47" s="149"/>
      <c r="F47" s="149"/>
      <c r="G47" s="149"/>
      <c r="H47" s="149"/>
      <c r="I47" s="149"/>
      <c r="J47" s="149"/>
      <c r="K47" s="149"/>
      <c r="L47" s="149"/>
      <c r="M47" s="149"/>
      <c r="N47" s="149"/>
      <c r="O47" s="149"/>
      <c r="P47" s="149"/>
      <c r="Q47" s="149"/>
      <c r="R47" s="149"/>
      <c r="S47" s="149"/>
    </row>
  </sheetData>
  <printOptions horizontalCentered="1"/>
  <pageMargins left="0.5" right="0.5" top="0.5" bottom="0.5" header="0.25" footer="0.25"/>
  <pageSetup scale="54" orientation="landscape" r:id="rId1"/>
  <headerFooter differentFirst="1" scaleWithDoc="0">
    <oddFooter>Page &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4">
    <tabColor theme="6"/>
    <pageSetUpPr fitToPage="1"/>
  </sheetPr>
  <dimension ref="M1:M38"/>
  <sheetViews>
    <sheetView view="pageBreakPreview" zoomScale="70" zoomScaleNormal="55" zoomScaleSheetLayoutView="70" workbookViewId="0"/>
  </sheetViews>
  <sheetFormatPr defaultColWidth="9.140625" defaultRowHeight="12.75"/>
  <cols>
    <col min="1" max="15" width="9.140625" style="1"/>
    <col min="16" max="16" width="9.85546875" style="1" customWidth="1"/>
    <col min="17" max="16384" width="9.140625" style="1"/>
  </cols>
  <sheetData>
    <row r="1" spans="13:13">
      <c r="M1" s="7"/>
    </row>
    <row r="38" ht="14.25" customHeight="1"/>
  </sheetData>
  <printOptions horizontalCentered="1"/>
  <pageMargins left="0.5" right="0.5" top="0.5" bottom="0.5" header="0.25" footer="0.25"/>
  <pageSetup scale="97" orientation="landscape" r:id="rId1"/>
  <headerFooter differentFirst="1" scaleWithDoc="0">
    <oddFooter>Page &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5">
    <pageSetUpPr fitToPage="1"/>
  </sheetPr>
  <dimension ref="A1:R45"/>
  <sheetViews>
    <sheetView view="pageBreakPreview" zoomScale="70" zoomScaleNormal="100" zoomScaleSheetLayoutView="70" workbookViewId="0"/>
  </sheetViews>
  <sheetFormatPr defaultRowHeight="12.75"/>
  <cols>
    <col min="12" max="12" width="7.5703125" customWidth="1"/>
    <col min="13" max="13" width="7.28515625" customWidth="1"/>
    <col min="14" max="14" width="10.7109375" style="5" customWidth="1"/>
    <col min="15" max="15" width="10.7109375" customWidth="1"/>
    <col min="16" max="16" width="5.85546875" customWidth="1"/>
  </cols>
  <sheetData>
    <row r="1" spans="1:18">
      <c r="A1" s="1"/>
      <c r="B1" s="1"/>
      <c r="C1" s="1"/>
      <c r="D1" s="1"/>
      <c r="E1" s="1"/>
      <c r="F1" s="1"/>
      <c r="G1" s="1"/>
      <c r="H1" s="1"/>
      <c r="I1" s="1"/>
      <c r="J1" s="1"/>
      <c r="K1" s="1"/>
      <c r="L1" s="1"/>
      <c r="M1" s="7"/>
      <c r="N1" s="4"/>
      <c r="O1" s="1"/>
      <c r="P1" s="1"/>
    </row>
    <row r="2" spans="1:18">
      <c r="A2" s="1"/>
      <c r="B2" s="1"/>
      <c r="C2" s="1"/>
      <c r="D2" s="1"/>
      <c r="E2" s="1"/>
      <c r="F2" s="1"/>
      <c r="G2" s="1"/>
      <c r="H2" s="1"/>
      <c r="I2" s="1"/>
      <c r="J2" s="1"/>
      <c r="K2" s="1"/>
      <c r="L2" s="1"/>
      <c r="M2" s="1"/>
      <c r="N2" s="4"/>
      <c r="O2" s="1"/>
      <c r="P2" s="1"/>
    </row>
    <row r="3" spans="1:18">
      <c r="A3" s="1"/>
      <c r="B3" s="1"/>
      <c r="C3" s="1"/>
      <c r="D3" s="1"/>
      <c r="E3" s="1"/>
      <c r="F3" s="1"/>
      <c r="G3" s="1"/>
      <c r="H3" s="1"/>
      <c r="I3" s="1"/>
      <c r="J3" s="1"/>
      <c r="K3" s="1"/>
      <c r="L3" s="1"/>
      <c r="M3" s="1"/>
      <c r="N3" s="4"/>
      <c r="O3" s="1"/>
      <c r="P3" s="1"/>
    </row>
    <row r="4" spans="1:18">
      <c r="A4" s="1"/>
      <c r="B4" s="1"/>
      <c r="C4" s="1"/>
      <c r="D4" s="1"/>
      <c r="E4" s="1"/>
      <c r="F4" s="1"/>
      <c r="G4" s="1"/>
      <c r="H4" s="1"/>
      <c r="I4" s="1"/>
      <c r="J4" s="1"/>
      <c r="K4" s="1"/>
      <c r="L4" s="1"/>
      <c r="M4" s="1"/>
      <c r="N4" s="4"/>
      <c r="O4" s="1"/>
      <c r="P4" s="1"/>
    </row>
    <row r="5" spans="1:18">
      <c r="A5" s="1"/>
      <c r="B5" s="1"/>
      <c r="C5" s="1"/>
      <c r="D5" s="1"/>
      <c r="E5" s="1"/>
      <c r="F5" s="1"/>
      <c r="G5" s="1"/>
      <c r="H5" s="1"/>
      <c r="I5" s="1"/>
      <c r="J5" s="1"/>
      <c r="K5" s="1"/>
      <c r="L5" s="1"/>
      <c r="M5" s="1"/>
      <c r="N5" s="4"/>
      <c r="O5" s="1"/>
      <c r="P5" s="1"/>
      <c r="R5" s="401"/>
    </row>
    <row r="6" spans="1:18">
      <c r="A6" s="1"/>
      <c r="B6" s="1"/>
      <c r="C6" s="1"/>
      <c r="D6" s="1"/>
      <c r="E6" s="1"/>
      <c r="F6" s="1"/>
      <c r="G6" s="1"/>
      <c r="H6" s="1"/>
      <c r="I6" s="1"/>
      <c r="J6" s="1"/>
      <c r="K6" s="1"/>
      <c r="L6" s="1"/>
      <c r="M6" s="1"/>
      <c r="N6" s="4"/>
      <c r="O6" s="1"/>
      <c r="P6" s="1"/>
    </row>
    <row r="7" spans="1:18">
      <c r="A7" s="1"/>
      <c r="B7" s="1"/>
      <c r="C7" s="1"/>
      <c r="D7" s="1"/>
      <c r="E7" s="1"/>
      <c r="F7" s="1"/>
      <c r="G7" s="1"/>
      <c r="H7" s="1"/>
      <c r="I7" s="1"/>
      <c r="J7" s="1"/>
      <c r="K7" s="1"/>
      <c r="L7" s="1"/>
      <c r="M7" s="1"/>
      <c r="N7" s="4"/>
      <c r="O7" s="1"/>
      <c r="P7" s="1"/>
    </row>
    <row r="8" spans="1:18">
      <c r="A8" s="1"/>
      <c r="B8" s="1"/>
      <c r="C8" s="1"/>
      <c r="D8" s="1"/>
      <c r="E8" s="1"/>
      <c r="F8" s="1"/>
      <c r="G8" s="1"/>
      <c r="H8" s="1"/>
      <c r="I8" s="1"/>
      <c r="J8" s="1"/>
      <c r="K8" s="1"/>
      <c r="L8" s="1"/>
      <c r="M8" s="1"/>
      <c r="N8" s="4"/>
      <c r="O8" s="1"/>
      <c r="P8" s="1"/>
    </row>
    <row r="9" spans="1:18">
      <c r="A9" s="1"/>
      <c r="B9" s="1"/>
      <c r="C9" s="1"/>
      <c r="D9" s="1"/>
      <c r="E9" s="1"/>
      <c r="F9" s="1"/>
      <c r="G9" s="1"/>
      <c r="H9" s="1"/>
      <c r="I9" s="1"/>
      <c r="J9" s="1"/>
      <c r="K9" s="1"/>
      <c r="L9" s="1"/>
      <c r="M9" s="1"/>
      <c r="N9" s="4"/>
      <c r="O9" s="1"/>
      <c r="P9" s="1"/>
    </row>
    <row r="10" spans="1:18">
      <c r="A10" s="1"/>
      <c r="B10" s="1"/>
      <c r="C10" s="1"/>
      <c r="D10" s="1"/>
      <c r="E10" s="1"/>
      <c r="F10" s="1"/>
      <c r="G10" s="1"/>
      <c r="H10" s="1"/>
      <c r="I10" s="1"/>
      <c r="J10" s="1"/>
      <c r="K10" s="1"/>
      <c r="L10" s="1"/>
      <c r="M10" s="1"/>
      <c r="N10" s="4"/>
      <c r="O10" s="1"/>
      <c r="P10" s="1"/>
    </row>
    <row r="11" spans="1:18">
      <c r="A11" s="1"/>
      <c r="B11" s="1"/>
      <c r="C11" s="1"/>
      <c r="D11" s="1"/>
      <c r="E11" s="1"/>
      <c r="F11" s="1"/>
      <c r="G11" s="1"/>
      <c r="H11" s="1"/>
      <c r="I11" s="1"/>
      <c r="J11" s="1"/>
      <c r="K11" s="1"/>
      <c r="L11" s="1"/>
      <c r="M11" s="1"/>
      <c r="N11" s="4"/>
      <c r="O11" s="1"/>
      <c r="P11" s="1"/>
    </row>
    <row r="12" spans="1:18">
      <c r="A12" s="1"/>
      <c r="B12" s="1"/>
      <c r="C12" s="1"/>
      <c r="D12" s="1"/>
      <c r="E12" s="1"/>
      <c r="F12" s="1"/>
      <c r="G12" s="1"/>
      <c r="H12" s="1"/>
      <c r="I12" s="1"/>
      <c r="J12" s="1"/>
      <c r="K12" s="1"/>
      <c r="L12" s="1"/>
      <c r="M12" s="1"/>
      <c r="N12" s="4"/>
      <c r="O12" s="1"/>
      <c r="P12" s="1"/>
      <c r="R12" s="916"/>
    </row>
    <row r="13" spans="1:18">
      <c r="A13" s="1"/>
      <c r="B13" s="1"/>
      <c r="C13" s="1"/>
      <c r="D13" s="1"/>
      <c r="E13" s="1"/>
      <c r="F13" s="1"/>
      <c r="G13" s="1"/>
      <c r="H13" s="1"/>
      <c r="I13" s="1"/>
      <c r="J13" s="1"/>
      <c r="K13" s="1"/>
      <c r="L13" s="1"/>
      <c r="M13" s="1"/>
      <c r="N13" s="4"/>
      <c r="O13" s="1"/>
      <c r="P13" s="1"/>
    </row>
    <row r="14" spans="1:18">
      <c r="A14" s="1"/>
      <c r="B14" s="1"/>
      <c r="C14" s="1"/>
      <c r="D14" s="1"/>
      <c r="E14" s="1"/>
      <c r="F14" s="1"/>
      <c r="G14" s="1"/>
      <c r="H14" s="1"/>
      <c r="I14" s="1"/>
      <c r="J14" s="1"/>
      <c r="K14" s="1"/>
      <c r="L14" s="1"/>
      <c r="M14" s="1"/>
      <c r="N14" s="4"/>
      <c r="O14" s="1"/>
      <c r="P14" s="1"/>
    </row>
    <row r="15" spans="1:18">
      <c r="A15" s="1"/>
      <c r="B15" s="1"/>
      <c r="C15" s="1"/>
      <c r="D15" s="1"/>
      <c r="E15" s="1"/>
      <c r="F15" s="1"/>
      <c r="G15" s="1"/>
      <c r="H15" s="1"/>
      <c r="I15" s="1"/>
      <c r="J15" s="1"/>
      <c r="K15" s="1"/>
      <c r="L15" s="1"/>
      <c r="M15" s="1"/>
      <c r="N15" s="4"/>
      <c r="O15" s="1"/>
      <c r="P15" s="1"/>
    </row>
    <row r="16" spans="1:18">
      <c r="A16" s="1"/>
      <c r="B16" s="1"/>
      <c r="C16" s="1"/>
      <c r="D16" s="1"/>
      <c r="E16" s="1"/>
      <c r="F16" s="1"/>
      <c r="G16" s="1"/>
      <c r="H16" s="1"/>
      <c r="I16" s="1"/>
      <c r="J16" s="1"/>
      <c r="K16" s="1"/>
      <c r="L16" s="1"/>
      <c r="M16" s="1"/>
      <c r="N16" s="4"/>
      <c r="O16" s="1"/>
      <c r="P16" s="1"/>
    </row>
    <row r="17" spans="1:18">
      <c r="A17" s="1"/>
      <c r="B17" s="1"/>
      <c r="C17" s="1"/>
      <c r="D17" s="1"/>
      <c r="E17" s="1"/>
      <c r="F17" s="1"/>
      <c r="G17" s="1"/>
      <c r="H17" s="1"/>
      <c r="I17" s="1"/>
      <c r="J17" s="1"/>
      <c r="K17" s="1"/>
      <c r="L17" s="1"/>
      <c r="M17" s="1"/>
      <c r="N17" s="4"/>
      <c r="O17" s="1"/>
      <c r="P17" s="1"/>
    </row>
    <row r="18" spans="1:18">
      <c r="A18" s="1"/>
      <c r="B18" s="1"/>
      <c r="C18" s="1"/>
      <c r="D18" s="1"/>
      <c r="E18" s="1"/>
      <c r="F18" s="1"/>
      <c r="G18" s="1"/>
      <c r="H18" s="1"/>
      <c r="I18" s="1"/>
      <c r="J18" s="1"/>
      <c r="K18" s="1"/>
      <c r="L18" s="1"/>
      <c r="M18" s="1"/>
      <c r="N18" s="4"/>
      <c r="O18" s="1"/>
      <c r="P18" s="1"/>
    </row>
    <row r="19" spans="1:18">
      <c r="A19" s="1"/>
      <c r="B19" s="1"/>
      <c r="C19" s="1"/>
      <c r="D19" s="1"/>
      <c r="E19" s="1"/>
      <c r="F19" s="1"/>
      <c r="G19" s="1"/>
      <c r="H19" s="1"/>
      <c r="I19" s="1"/>
      <c r="J19" s="1"/>
      <c r="K19" s="1"/>
      <c r="L19" s="1"/>
      <c r="M19" s="1"/>
      <c r="N19" s="4"/>
      <c r="O19" s="1"/>
      <c r="P19" s="1"/>
    </row>
    <row r="20" spans="1:18">
      <c r="A20" s="1"/>
      <c r="B20" s="1"/>
      <c r="C20" s="1"/>
      <c r="D20" s="1"/>
      <c r="E20" s="1"/>
      <c r="F20" s="1"/>
      <c r="G20" s="1"/>
      <c r="H20" s="1"/>
      <c r="I20" s="1"/>
      <c r="J20" s="1"/>
      <c r="K20" s="1"/>
      <c r="L20" s="1"/>
      <c r="M20" s="1"/>
      <c r="N20" s="4"/>
      <c r="O20" s="1"/>
      <c r="P20" s="1"/>
    </row>
    <row r="21" spans="1:18">
      <c r="A21" s="1"/>
      <c r="B21" s="1"/>
      <c r="C21" s="1"/>
      <c r="D21" s="1"/>
      <c r="E21" s="1"/>
      <c r="F21" s="1"/>
      <c r="G21" s="1"/>
      <c r="H21" s="1"/>
      <c r="I21" s="1"/>
      <c r="J21" s="1"/>
      <c r="K21" s="1"/>
      <c r="L21" s="1"/>
      <c r="M21" s="1"/>
      <c r="N21" s="4"/>
      <c r="O21" s="1"/>
      <c r="P21" s="1"/>
    </row>
    <row r="22" spans="1:18">
      <c r="A22" s="1"/>
      <c r="B22" s="1"/>
      <c r="C22" s="1"/>
      <c r="D22" s="1"/>
      <c r="E22" s="1"/>
      <c r="F22" s="1"/>
      <c r="G22" s="1"/>
      <c r="H22" s="1"/>
      <c r="I22" s="1"/>
      <c r="J22" s="1"/>
      <c r="K22" s="1"/>
      <c r="L22" s="1"/>
      <c r="M22" s="1"/>
      <c r="N22" s="4"/>
      <c r="O22" s="1"/>
      <c r="P22" s="1"/>
      <c r="R22" t="s">
        <v>51</v>
      </c>
    </row>
    <row r="23" spans="1:18">
      <c r="A23" s="1"/>
      <c r="B23" s="1"/>
      <c r="C23" s="1"/>
      <c r="D23" s="1"/>
      <c r="E23" s="1"/>
      <c r="F23" s="1"/>
      <c r="G23" s="1"/>
      <c r="H23" s="1"/>
      <c r="I23" s="1"/>
      <c r="J23" s="1"/>
      <c r="K23" s="1"/>
      <c r="L23" s="1"/>
      <c r="M23" s="1"/>
      <c r="N23" s="4"/>
      <c r="O23" s="1"/>
      <c r="P23" s="1"/>
    </row>
    <row r="24" spans="1:18">
      <c r="A24" s="1"/>
      <c r="B24" s="1"/>
      <c r="C24" s="1"/>
      <c r="D24" s="1"/>
      <c r="E24" s="1"/>
      <c r="F24" s="1"/>
      <c r="G24" s="1"/>
      <c r="H24" s="1"/>
      <c r="I24" s="1"/>
      <c r="J24" s="1"/>
      <c r="K24" s="1"/>
      <c r="L24" s="1"/>
      <c r="M24" s="1"/>
      <c r="N24" s="4"/>
      <c r="O24" s="1"/>
      <c r="P24" s="1"/>
    </row>
    <row r="25" spans="1:18">
      <c r="A25" s="1"/>
      <c r="B25" s="1"/>
      <c r="C25" s="1"/>
      <c r="D25" s="1"/>
      <c r="E25" s="1"/>
      <c r="F25" s="1"/>
      <c r="G25" s="1"/>
      <c r="H25" s="1"/>
      <c r="I25" s="1"/>
      <c r="J25" s="1"/>
      <c r="K25" s="1"/>
      <c r="L25" s="1"/>
      <c r="M25" s="1"/>
      <c r="N25" s="4"/>
      <c r="O25" s="1"/>
      <c r="P25" s="1"/>
    </row>
    <row r="26" spans="1:18" ht="22.5" customHeight="1">
      <c r="A26" s="1"/>
      <c r="B26" s="1"/>
      <c r="C26" s="1"/>
      <c r="D26" s="1"/>
      <c r="E26" s="1"/>
      <c r="F26" s="1"/>
      <c r="G26" s="1"/>
      <c r="H26" s="1"/>
      <c r="I26" s="1"/>
      <c r="J26" s="1"/>
      <c r="K26" s="1"/>
      <c r="L26" s="1"/>
      <c r="M26" s="1"/>
      <c r="N26" s="4"/>
      <c r="O26" s="1"/>
      <c r="P26" s="1"/>
    </row>
    <row r="27" spans="1:18">
      <c r="A27" s="1"/>
      <c r="B27" s="1"/>
      <c r="C27" s="1"/>
      <c r="D27" s="1"/>
      <c r="E27" s="1"/>
      <c r="F27" s="1"/>
      <c r="G27" s="1"/>
      <c r="H27" s="1"/>
      <c r="I27" s="1"/>
      <c r="J27" s="1"/>
      <c r="K27" s="1"/>
      <c r="L27" s="1"/>
      <c r="M27" s="1"/>
      <c r="N27" s="4"/>
      <c r="O27" s="1"/>
      <c r="P27" s="1"/>
    </row>
    <row r="28" spans="1:18">
      <c r="A28" s="1"/>
      <c r="B28" s="1"/>
      <c r="C28" s="1"/>
      <c r="D28" s="1"/>
      <c r="E28" s="1"/>
      <c r="F28" s="1"/>
      <c r="G28" s="1"/>
      <c r="H28" s="1"/>
      <c r="I28" s="1"/>
      <c r="J28" s="1"/>
      <c r="K28" s="1"/>
      <c r="L28" s="1"/>
      <c r="M28" s="1"/>
      <c r="N28" s="4"/>
      <c r="O28" s="1"/>
      <c r="P28" s="1"/>
    </row>
    <row r="29" spans="1:18" ht="15.75">
      <c r="A29" s="1"/>
      <c r="B29" s="1"/>
      <c r="C29" s="1"/>
      <c r="D29" s="1"/>
      <c r="E29" s="1"/>
      <c r="F29" s="1"/>
      <c r="G29" s="1"/>
      <c r="H29" s="1"/>
      <c r="I29" s="1"/>
      <c r="J29" s="1"/>
      <c r="K29" s="9" t="s">
        <v>193</v>
      </c>
      <c r="L29" s="7"/>
      <c r="M29" s="7"/>
      <c r="N29" s="10"/>
      <c r="O29" s="11" t="s">
        <v>158</v>
      </c>
      <c r="P29" s="7"/>
    </row>
    <row r="30" spans="1:18">
      <c r="A30" s="1"/>
      <c r="B30" s="1"/>
      <c r="C30" s="1"/>
      <c r="D30" s="1"/>
      <c r="E30" s="1"/>
      <c r="F30" s="1"/>
      <c r="G30" s="1"/>
      <c r="H30" s="1"/>
      <c r="I30" s="1"/>
      <c r="J30" s="1"/>
      <c r="K30" s="1145" t="s">
        <v>206</v>
      </c>
      <c r="L30" s="1145"/>
      <c r="M30" s="1145"/>
      <c r="N30" s="1145"/>
      <c r="O30" s="1145"/>
      <c r="P30" s="1145"/>
    </row>
    <row r="31" spans="1:18">
      <c r="A31" s="1"/>
      <c r="B31" s="1"/>
      <c r="C31" s="1"/>
      <c r="D31" s="1"/>
      <c r="E31" s="1"/>
      <c r="F31" s="1"/>
      <c r="G31" s="1"/>
      <c r="H31" s="1"/>
      <c r="I31" s="1"/>
      <c r="J31" s="1"/>
      <c r="K31" s="1146" t="s">
        <v>207</v>
      </c>
      <c r="L31" s="1146"/>
      <c r="M31" s="1146"/>
      <c r="N31" s="1146"/>
      <c r="O31" s="1146"/>
      <c r="P31" s="1146"/>
    </row>
    <row r="32" spans="1:18">
      <c r="A32" s="1"/>
      <c r="B32" s="1"/>
      <c r="C32" s="1"/>
      <c r="D32" s="1"/>
      <c r="E32" s="1"/>
      <c r="F32" s="1"/>
      <c r="G32" s="1"/>
      <c r="H32" s="1"/>
      <c r="I32" s="1"/>
      <c r="J32" s="1"/>
      <c r="K32" s="1147" t="s">
        <v>204</v>
      </c>
      <c r="L32" s="1147"/>
      <c r="M32" s="1147"/>
      <c r="N32" s="1147"/>
      <c r="O32" s="1147"/>
      <c r="P32" s="1147"/>
    </row>
    <row r="33" spans="1:16" ht="13.9" customHeight="1">
      <c r="A33" s="1"/>
      <c r="B33" s="1"/>
      <c r="C33" s="1"/>
      <c r="D33" s="1"/>
      <c r="E33" s="1"/>
      <c r="F33" s="1"/>
      <c r="G33" s="1"/>
      <c r="H33" s="1"/>
      <c r="I33" s="1"/>
      <c r="J33" s="1"/>
      <c r="K33" s="156" t="s">
        <v>205</v>
      </c>
      <c r="L33" s="7"/>
      <c r="M33" s="7"/>
      <c r="N33" s="12"/>
      <c r="O33" s="7"/>
      <c r="P33" s="7"/>
    </row>
    <row r="34" spans="1:16" ht="13.9" customHeight="1">
      <c r="A34" s="1"/>
      <c r="B34" s="1"/>
      <c r="C34" s="1"/>
      <c r="D34" s="1"/>
      <c r="E34" s="1"/>
      <c r="F34" s="1"/>
      <c r="G34" s="1"/>
      <c r="H34" s="1"/>
      <c r="I34" s="1"/>
      <c r="J34" s="1"/>
      <c r="K34" s="1147" t="s">
        <v>371</v>
      </c>
      <c r="L34" s="1147"/>
      <c r="M34" s="1147"/>
      <c r="N34" s="1147"/>
      <c r="O34" s="1147"/>
      <c r="P34" s="1147"/>
    </row>
    <row r="35" spans="1:16">
      <c r="A35" s="1"/>
      <c r="B35" s="1"/>
      <c r="C35" s="1"/>
      <c r="D35" s="1"/>
      <c r="E35" s="1"/>
      <c r="F35" s="1"/>
      <c r="G35" s="1"/>
      <c r="H35" s="1"/>
      <c r="I35" s="1"/>
      <c r="J35" s="1"/>
      <c r="K35" s="156" t="s">
        <v>372</v>
      </c>
      <c r="L35" s="7"/>
      <c r="M35" s="7"/>
      <c r="N35" s="12"/>
      <c r="O35" s="7"/>
      <c r="P35" s="7"/>
    </row>
    <row r="36" spans="1:16" ht="15.75">
      <c r="A36" s="1"/>
      <c r="B36" s="1"/>
      <c r="C36" s="1"/>
      <c r="D36" s="1"/>
      <c r="E36" s="1"/>
      <c r="F36" s="1"/>
      <c r="G36" s="1"/>
      <c r="H36" s="1"/>
      <c r="I36" s="1"/>
      <c r="J36" s="1"/>
      <c r="K36" s="9" t="s">
        <v>194</v>
      </c>
      <c r="L36" s="7"/>
      <c r="M36" s="13"/>
      <c r="N36" s="14" t="s">
        <v>159</v>
      </c>
      <c r="O36" s="13"/>
      <c r="P36" s="7"/>
    </row>
    <row r="37" spans="1:16" ht="15">
      <c r="A37" s="1"/>
      <c r="B37" s="1"/>
      <c r="C37" s="1"/>
      <c r="D37" s="1"/>
      <c r="E37" s="1"/>
      <c r="F37" s="1"/>
      <c r="G37" s="1"/>
      <c r="H37" s="1"/>
      <c r="I37" s="1"/>
      <c r="J37" s="1"/>
      <c r="K37" s="15" t="s">
        <v>195</v>
      </c>
      <c r="L37" s="7"/>
      <c r="M37" s="7"/>
      <c r="N37" s="12"/>
      <c r="O37" s="7"/>
      <c r="P37" s="7"/>
    </row>
    <row r="38" spans="1:16">
      <c r="A38" s="1"/>
      <c r="B38" s="1"/>
      <c r="C38" s="1"/>
      <c r="D38" s="1"/>
      <c r="E38" s="1"/>
      <c r="F38" s="1"/>
      <c r="G38" s="1"/>
      <c r="H38" s="1"/>
      <c r="I38" s="1"/>
      <c r="J38" s="1"/>
      <c r="K38" s="1145" t="s">
        <v>208</v>
      </c>
      <c r="L38" s="1145"/>
      <c r="M38" s="1145"/>
      <c r="N38" s="1145"/>
      <c r="O38" s="1145"/>
      <c r="P38" s="1145"/>
    </row>
    <row r="39" spans="1:16">
      <c r="A39" s="1"/>
      <c r="B39" s="1"/>
      <c r="C39" s="1"/>
      <c r="D39" s="1"/>
      <c r="E39" s="1"/>
      <c r="F39" s="1"/>
      <c r="G39" s="1"/>
      <c r="H39" s="1"/>
      <c r="I39" s="1"/>
      <c r="J39" s="1"/>
      <c r="K39" s="1146" t="s">
        <v>463</v>
      </c>
      <c r="L39" s="1146"/>
      <c r="M39" s="1146"/>
      <c r="N39" s="1146"/>
      <c r="O39" s="1146"/>
      <c r="P39" s="1146"/>
    </row>
    <row r="40" spans="1:16" ht="15">
      <c r="A40" s="1"/>
      <c r="B40" s="1"/>
      <c r="C40" s="1"/>
      <c r="D40" s="1"/>
      <c r="E40" s="1"/>
      <c r="F40" s="1"/>
      <c r="G40" s="1"/>
      <c r="H40" s="1"/>
      <c r="I40" s="1"/>
      <c r="J40" s="1"/>
      <c r="K40" s="15" t="s">
        <v>464</v>
      </c>
      <c r="L40" s="7"/>
      <c r="M40" s="7"/>
      <c r="N40" s="12"/>
      <c r="O40" s="7"/>
      <c r="P40" s="7"/>
    </row>
    <row r="41" spans="1:16">
      <c r="A41" s="1"/>
      <c r="B41" s="1"/>
      <c r="C41" s="1"/>
      <c r="D41" s="1"/>
      <c r="E41" s="1"/>
      <c r="F41" s="1"/>
      <c r="G41" s="1"/>
      <c r="H41" s="1"/>
      <c r="I41" s="1"/>
      <c r="J41" s="1"/>
      <c r="K41" s="15"/>
      <c r="L41" s="7"/>
      <c r="M41" s="7"/>
      <c r="N41" s="12"/>
      <c r="O41" s="7"/>
      <c r="P41" s="7"/>
    </row>
    <row r="42" spans="1:16">
      <c r="A42" s="1"/>
      <c r="B42" s="1"/>
      <c r="C42" s="1"/>
      <c r="D42" s="1"/>
      <c r="E42" s="1"/>
      <c r="F42" s="1"/>
      <c r="G42" s="1"/>
      <c r="H42" s="1"/>
      <c r="I42" s="1"/>
      <c r="J42" s="1"/>
      <c r="K42" s="1"/>
      <c r="L42" s="1"/>
      <c r="M42" s="1"/>
      <c r="N42" s="4"/>
      <c r="O42" s="1"/>
      <c r="P42" s="1"/>
    </row>
    <row r="43" spans="1:16">
      <c r="K43" s="1"/>
      <c r="L43" s="1"/>
      <c r="M43" s="1"/>
      <c r="N43" s="4"/>
      <c r="O43" s="1"/>
      <c r="P43" s="1"/>
    </row>
    <row r="44" spans="1:16">
      <c r="K44" s="1"/>
      <c r="L44" s="1"/>
      <c r="M44" s="1"/>
      <c r="N44" s="4"/>
      <c r="O44" s="1"/>
      <c r="P44" s="1"/>
    </row>
    <row r="45" spans="1:16">
      <c r="P45" s="1"/>
    </row>
  </sheetData>
  <mergeCells count="6">
    <mergeCell ref="K30:P30"/>
    <mergeCell ref="K31:P31"/>
    <mergeCell ref="K32:P32"/>
    <mergeCell ref="K38:P38"/>
    <mergeCell ref="K39:P39"/>
    <mergeCell ref="K34:P34"/>
  </mergeCells>
  <printOptions horizontalCentered="1"/>
  <pageMargins left="0.5" right="0.5" top="0.5" bottom="0.5" header="0.25" footer="0.25"/>
  <pageSetup scale="98" orientation="landscape" r:id="rId1"/>
  <headerFooter differentFirst="1" scaleWithDoc="0">
    <oddFooter>Page &amp;P</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4</vt:i4>
      </vt:variant>
      <vt:variant>
        <vt:lpstr>Named Ranges</vt:lpstr>
      </vt:variant>
      <vt:variant>
        <vt:i4>36</vt:i4>
      </vt:variant>
    </vt:vector>
  </HeadingPairs>
  <TitlesOfParts>
    <vt:vector size="70" baseType="lpstr">
      <vt:lpstr>Cover Page</vt:lpstr>
      <vt:lpstr>Table of Contents</vt:lpstr>
      <vt:lpstr>AMT Safe Harbor</vt:lpstr>
      <vt:lpstr>Contact Information</vt:lpstr>
      <vt:lpstr>Analyst Coverage</vt:lpstr>
      <vt:lpstr>Common Share Data</vt:lpstr>
      <vt:lpstr>Dividend Policy</vt:lpstr>
      <vt:lpstr>Overview &gt;&gt;&gt;&gt;</vt:lpstr>
      <vt:lpstr>Company Profile</vt:lpstr>
      <vt:lpstr>U.S. Portfolio</vt:lpstr>
      <vt:lpstr>International Portfolio</vt:lpstr>
      <vt:lpstr>Tower Counts</vt:lpstr>
      <vt:lpstr>Tenant &amp; Prop Int</vt:lpstr>
      <vt:lpstr>Historical Financial Data&gt;&gt;&gt;&gt;</vt:lpstr>
      <vt:lpstr>Balance Sheet</vt:lpstr>
      <vt:lpstr>Income Statement</vt:lpstr>
      <vt:lpstr>Statement of Cash Flows</vt:lpstr>
      <vt:lpstr>Reconciliations</vt:lpstr>
      <vt:lpstr>Other Supp Details</vt:lpstr>
      <vt:lpstr>Projections</vt:lpstr>
      <vt:lpstr>REGIONAL TEARSHEETS &gt;&gt;&gt;&gt;</vt:lpstr>
      <vt:lpstr>Segment Disclosures</vt:lpstr>
      <vt:lpstr>U.S. &amp; Canada</vt:lpstr>
      <vt:lpstr>Asia-Pacific</vt:lpstr>
      <vt:lpstr>Africa</vt:lpstr>
      <vt:lpstr>Europe</vt:lpstr>
      <vt:lpstr>LatAm</vt:lpstr>
      <vt:lpstr>Data Centers</vt:lpstr>
      <vt:lpstr>CAPITAL STRUCTURE &gt;&gt;&gt;&gt;</vt:lpstr>
      <vt:lpstr>Net Leverage Ratio</vt:lpstr>
      <vt:lpstr>Debt Maturity Detail</vt:lpstr>
      <vt:lpstr>APPENDIX &gt;&gt;&gt;&gt;</vt:lpstr>
      <vt:lpstr>Definitions</vt:lpstr>
      <vt:lpstr>Risk Factors</vt:lpstr>
      <vt:lpstr>Africa!Print_Area</vt:lpstr>
      <vt:lpstr>'AMT Safe Harbor'!Print_Area</vt:lpstr>
      <vt:lpstr>'Analyst Coverage'!Print_Area</vt:lpstr>
      <vt:lpstr>'APPENDIX &gt;&gt;&gt;&gt;'!Print_Area</vt:lpstr>
      <vt:lpstr>'Asia-Pacific'!Print_Area</vt:lpstr>
      <vt:lpstr>'Balance Sheet'!Print_Area</vt:lpstr>
      <vt:lpstr>'CAPITAL STRUCTURE &gt;&gt;&gt;&gt;'!Print_Area</vt:lpstr>
      <vt:lpstr>'Common Share Data'!Print_Area</vt:lpstr>
      <vt:lpstr>'Company Profile'!Print_Area</vt:lpstr>
      <vt:lpstr>'Contact Information'!Print_Area</vt:lpstr>
      <vt:lpstr>'Cover Page'!Print_Area</vt:lpstr>
      <vt:lpstr>'Data Centers'!Print_Area</vt:lpstr>
      <vt:lpstr>'Debt Maturity Detail'!Print_Area</vt:lpstr>
      <vt:lpstr>Definitions!Print_Area</vt:lpstr>
      <vt:lpstr>'Dividend Policy'!Print_Area</vt:lpstr>
      <vt:lpstr>Europe!Print_Area</vt:lpstr>
      <vt:lpstr>'Historical Financial Data&gt;&gt;&gt;&gt;'!Print_Area</vt:lpstr>
      <vt:lpstr>'Income Statement'!Print_Area</vt:lpstr>
      <vt:lpstr>'International Portfolio'!Print_Area</vt:lpstr>
      <vt:lpstr>LatAm!Print_Area</vt:lpstr>
      <vt:lpstr>'Net Leverage Ratio'!Print_Area</vt:lpstr>
      <vt:lpstr>'Other Supp Details'!Print_Area</vt:lpstr>
      <vt:lpstr>'Overview &gt;&gt;&gt;&gt;'!Print_Area</vt:lpstr>
      <vt:lpstr>Projections!Print_Area</vt:lpstr>
      <vt:lpstr>Reconciliations!Print_Area</vt:lpstr>
      <vt:lpstr>'REGIONAL TEARSHEETS &gt;&gt;&gt;&gt;'!Print_Area</vt:lpstr>
      <vt:lpstr>'Risk Factors'!Print_Area</vt:lpstr>
      <vt:lpstr>'Segment Disclosures'!Print_Area</vt:lpstr>
      <vt:lpstr>'Statement of Cash Flows'!Print_Area</vt:lpstr>
      <vt:lpstr>'Table of Contents'!Print_Area</vt:lpstr>
      <vt:lpstr>'Tenant &amp; Prop Int'!Print_Area</vt:lpstr>
      <vt:lpstr>'Tower Counts'!Print_Area</vt:lpstr>
      <vt:lpstr>'U.S. &amp; Canada'!Print_Area</vt:lpstr>
      <vt:lpstr>'U.S. Portfolio'!Print_Area</vt:lpstr>
      <vt:lpstr>Reconciliations!Print_Titles</vt:lpstr>
      <vt:lpstr>'Segment Disclosures'!Print_Titles</vt:lpstr>
    </vt:vector>
  </TitlesOfParts>
  <Company>ERIC-RYAN-DT2</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rth.williams</dc:creator>
  <cp:lastModifiedBy>Kate Ruppe</cp:lastModifiedBy>
  <cp:lastPrinted>2022-04-26T17:08:22Z</cp:lastPrinted>
  <dcterms:created xsi:type="dcterms:W3CDTF">2011-03-10T17:59:30Z</dcterms:created>
  <dcterms:modified xsi:type="dcterms:W3CDTF">2022-04-26T22:47: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